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美国直发包税价" sheetId="422" r:id="rId2"/>
    <sheet name="UPS红单美国直发包税" sheetId="396" r:id="rId3"/>
    <sheet name="Fedex香港代理美国直发包税" sheetId="429" r:id="rId4"/>
    <sheet name="美国专线直发包税小货价" sheetId="421" r:id="rId5"/>
    <sheet name="Fedex美国FICP小货包税价" sheetId="427" r:id="rId6"/>
    <sheet name="美波空运K价直发包税" sheetId="414" r:id="rId7"/>
    <sheet name="美国空运包税促销专线" sheetId="424" r:id="rId8"/>
    <sheet name="美国空运包税限时提" sheetId="339" r:id="rId9"/>
    <sheet name="美国海派包税促销" sheetId="428" r:id="rId10"/>
    <sheet name="美国海派包税专线" sheetId="229" r:id="rId11"/>
    <sheet name="美国海卡包税速快渠道" sheetId="408" r:id="rId12"/>
    <sheet name="美国海卡包税促销渠道" sheetId="417" r:id="rId13"/>
    <sheet name="美国美东海卡包税（美东直航）" sheetId="409" r:id="rId14"/>
    <sheet name="赔付标准" sheetId="40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4" hidden="1">[209]eqpmad2!#REF!</definedName>
    <definedName name="_Key1" localSheetId="14" hidden="1">[87]Zones!#REF!</definedName>
    <definedName name="_Loc1" localSheetId="14">[90]Request!$M$125</definedName>
    <definedName name="_Loc10" localSheetId="14">[90]Request!$M$134</definedName>
    <definedName name="_Loc11" localSheetId="14">[90]Request!$M$135</definedName>
    <definedName name="_Loc12" localSheetId="14">[90]Request!$M$136</definedName>
    <definedName name="_Loc13" localSheetId="14">[90]Request!$M$137</definedName>
    <definedName name="_Loc14" localSheetId="14">[90]Request!$M$138</definedName>
    <definedName name="_Loc15" localSheetId="14">[90]Request!$M$139</definedName>
    <definedName name="_Loc16" localSheetId="14">[90]Request!$M$140</definedName>
    <definedName name="_Loc17" localSheetId="14">[90]Request!$M$141</definedName>
    <definedName name="_Loc18" localSheetId="14">[90]Request!$M$142</definedName>
    <definedName name="_Loc19" localSheetId="14">[90]Request!$M$143</definedName>
    <definedName name="_Loc2" localSheetId="14">[90]Request!$M$126</definedName>
    <definedName name="_Loc20" localSheetId="14">[90]Request!$M$144</definedName>
    <definedName name="_Loc21" localSheetId="14">[90]Request!$M$145</definedName>
    <definedName name="_Loc22" localSheetId="14">[90]Request!$M$146</definedName>
    <definedName name="_Loc23" localSheetId="14">[90]Request!$M$147</definedName>
    <definedName name="_Loc24" localSheetId="14">[90]Request!$M$148</definedName>
    <definedName name="_Loc25" localSheetId="14">[90]Request!$M$149</definedName>
    <definedName name="_Loc26" localSheetId="14">[90]Request!$M$150</definedName>
    <definedName name="_Loc3" localSheetId="14">[90]Request!$M$127</definedName>
    <definedName name="_Loc4" localSheetId="14">[90]Request!$M$128</definedName>
    <definedName name="_Loc5" localSheetId="14">[90]Request!$M$129</definedName>
    <definedName name="_Loc6" localSheetId="14">[90]Request!$M$130</definedName>
    <definedName name="_Loc7" localSheetId="14">[90]Request!$M$131</definedName>
    <definedName name="_Loc8" localSheetId="14">[90]Request!$M$132</definedName>
    <definedName name="_Loc9" localSheetId="14">[90]Request!$M$133</definedName>
    <definedName name="_Sort" localSheetId="14" hidden="1">#REF!</definedName>
    <definedName name="a" localSheetId="14" hidden="1">[85]Competitors!$E$5:$E$10</definedName>
    <definedName name="Account" localSheetId="14">[90]Request!$B$17</definedName>
    <definedName name="AFD" localSheetId="14">#REF!</definedName>
    <definedName name="Agent" localSheetId="14">[90]Request!$A$60</definedName>
    <definedName name="Agent_Comm" localSheetId="14">[90]Request!$E$64</definedName>
    <definedName name="Agent_Delivery" localSheetId="14">[90]Request!$O$62</definedName>
    <definedName name="Agent_Involved" localSheetId="14">[90]Request!$P$62</definedName>
    <definedName name="Agent_Pickup" localSheetId="14">[90]Request!$N$62</definedName>
    <definedName name="Agent_Services" localSheetId="14">[90]Request!$E$66</definedName>
    <definedName name="AgentQ" localSheetId="14">[90]Request!$L$62</definedName>
    <definedName name="anakg" localSheetId="14">'[90]Shipments - kg current'!$D$1</definedName>
    <definedName name="analb" localSheetId="14">'[90]Shipments - lb current'!$D$1</definedName>
    <definedName name="ApDsctKgADNR" localSheetId="14">#REF!</definedName>
    <definedName name="ApDsctKgComm" localSheetId="14">#REF!</definedName>
    <definedName name="ApDsctKgH1" localSheetId="14">#REF!</definedName>
    <definedName name="ApDsctKgH2" localSheetId="14">#REF!</definedName>
    <definedName name="ApDsctKgIEAppCurDisct" localSheetId="14">#REF!</definedName>
    <definedName name="ApDsctKgIEAppMin" localSheetId="14">#REF!</definedName>
    <definedName name="ApDsctKgIEReqCurDisct" localSheetId="14">#REF!</definedName>
    <definedName name="ApDsctKgIEReqMin" localSheetId="14">#REF!</definedName>
    <definedName name="ApDsctKgIERestore" localSheetId="14">#REF!</definedName>
    <definedName name="ApDsctKgIPAppCurDisct" localSheetId="14">#REF!</definedName>
    <definedName name="ApDsctKgIPAppMin" localSheetId="14">#REF!</definedName>
    <definedName name="ApDsctKgIPReqCurDisct" localSheetId="14">#REF!</definedName>
    <definedName name="ApDsctKgIPReqMin" localSheetId="14">#REF!</definedName>
    <definedName name="ApDsctKgIPRestore" localSheetId="14">#REF!</definedName>
    <definedName name="ApDsctKgLR" localSheetId="14">#REF!</definedName>
    <definedName name="ApDsctKgLR1" localSheetId="14">#REF!</definedName>
    <definedName name="ApDsctKgQ1" localSheetId="14">#REF!</definedName>
    <definedName name="ApDsctKgQ10" localSheetId="14">#REF!</definedName>
    <definedName name="ApDsctKgQ2" localSheetId="14">#REF!</definedName>
    <definedName name="ApDsctKgQ3" localSheetId="14">#REF!</definedName>
    <definedName name="ApDsctKgQ4" localSheetId="14">#REF!</definedName>
    <definedName name="ApDsctKgQ5" localSheetId="14">#REF!</definedName>
    <definedName name="ApDsctKgQ6" localSheetId="14">#REF!</definedName>
    <definedName name="ApDsctKgQ7" localSheetId="14">#REF!</definedName>
    <definedName name="ApDsctKgQ8" localSheetId="14">#REF!</definedName>
    <definedName name="ApDsctKgQ9" localSheetId="14">#REF!</definedName>
    <definedName name="ApDsctKgRMIE" localSheetId="14">#REF!</definedName>
    <definedName name="ApDsctKgRMIP" localSheetId="14">#REF!</definedName>
    <definedName name="ApDsctKgSIE" localSheetId="14">#REF!</definedName>
    <definedName name="ApDsctKgSIP" localSheetId="14">#REF!</definedName>
    <definedName name="ApDsctLbADNR" localSheetId="14">'[90]Approved Discts-lb'!$F$7:$AE$7</definedName>
    <definedName name="ApDsctLbComm" localSheetId="14">'[90]Approved Discts-lb'!$F$159</definedName>
    <definedName name="ApDsctLbH1" localSheetId="14">'[90]Approved Discts-lb'!$F$3:$H$4</definedName>
    <definedName name="ApDsctLbH2" localSheetId="14">'[90]Approved Discts-lb'!$Z$3:$Z$4</definedName>
    <definedName name="ApDsctLbIEAppCurDisct" localSheetId="14">'[90]Approved Discts-lb'!$A$111:$AE$114</definedName>
    <definedName name="ApDsctLbIEAppMin" localSheetId="14">'[90]Approved Discts-lb'!$A$108:$AE$110</definedName>
    <definedName name="ApDsctLbIEReqCurDisct" localSheetId="14">'[90]Approved Discts-lb'!$A$85:$AE$88</definedName>
    <definedName name="ApDsctLbIEReqMin" localSheetId="14">'[90]Approved Discts-lb'!$B$82:$AE$84</definedName>
    <definedName name="ApDsctLbIERestore" localSheetId="14">'[90]Approved Discts-lb'!$F$364:$AE$387</definedName>
    <definedName name="ApDsctLbIPAppCurDisct" localSheetId="14">'[90]Approved Discts-lb'!$A$50:$AE$55</definedName>
    <definedName name="ApDsctLbIPAppMin" localSheetId="14">'[90]Approved Discts-lb'!$A$45:$AE$49</definedName>
    <definedName name="ApDsctLbIPReqCurDisct" localSheetId="14">'[90]Approved Discts-lb'!$A$18:$AE$23</definedName>
    <definedName name="ApDsctLbIPReqMin" localSheetId="14">'[90]Approved Discts-lb'!$A$13:$AE$17</definedName>
    <definedName name="ApDsctLbIPRestore" localSheetId="14">'[90]Approved Discts-lb'!$F$326:$AE$355</definedName>
    <definedName name="ApDsctLbLR" localSheetId="14">'[90]Approved Discts-lb'!$F$11:$AE$11</definedName>
    <definedName name="ApDsctLbLR1" localSheetId="14">'[90]Approved Discts-lb'!$F$81:$AE$81</definedName>
    <definedName name="ApDsctLbQ1" localSheetId="14">'[90]Approved Discts-lb'!$AG$134</definedName>
    <definedName name="ApDsctLbQ10" localSheetId="14">'[90]Approved Discts-lb'!$AG$154</definedName>
    <definedName name="ApDsctLbQ2" localSheetId="14">'[90]Approved Discts-lb'!$AG$136</definedName>
    <definedName name="ApDsctLbQ3" localSheetId="14">'[90]Approved Discts-lb'!$AG$138</definedName>
    <definedName name="ApDsctLbQ4" localSheetId="14">'[90]Approved Discts-lb'!$AG$141</definedName>
    <definedName name="ApDsctLbQ5" localSheetId="14">'[90]Approved Discts-lb'!$AG$143</definedName>
    <definedName name="ApDsctLbQ6" localSheetId="14">'[90]Approved Discts-lb'!$AG$145</definedName>
    <definedName name="ApDsctLbQ7" localSheetId="14">'[90]Approved Discts-lb'!$AG$147</definedName>
    <definedName name="ApDsctLbQ8" localSheetId="14">'[90]Approved Discts-lb'!$AG$149</definedName>
    <definedName name="ApDsctLbQ9" localSheetId="14">'[90]Approved Discts-lb'!$AG$151</definedName>
    <definedName name="ApDsctLbRMIE" localSheetId="14">'[90]Approved Discts-lb'!$F$109:$AE$132</definedName>
    <definedName name="ApDsctLbRMIP" localSheetId="14">'[90]Approved Discts-lb'!$F$46:$AE$75</definedName>
    <definedName name="ApDsctLbSIE" localSheetId="14">'[90]Approved Discts-lb'!$F$83:$AE$106</definedName>
    <definedName name="ApDsctLbSIP" localSheetId="14">'[90]Approved Discts-lb'!$F$14:$AE$43</definedName>
    <definedName name="Approval" localSheetId="14">[90]Request!$P$16</definedName>
    <definedName name="Bill_3P" localSheetId="14">[90]Request!$M$29</definedName>
    <definedName name="Bill_Consignee" localSheetId="14">[90]Request!$L$29</definedName>
    <definedName name="Billing_Option" localSheetId="14">[90]Request!$A$29</definedName>
    <definedName name="Business_Type" localSheetId="14">[90]Request!$G$31</definedName>
    <definedName name="BWE" localSheetId="14">[90]TempVariables!$K$3</definedName>
    <definedName name="Chk_Origin_Cntry" localSheetId="14">[90]Request!$L$151</definedName>
    <definedName name="Chk_Provinces_Cities" localSheetId="14">[90]Request!$S$151</definedName>
    <definedName name="Chk_Ship_Loc" localSheetId="14">[90]Request!$R$151</definedName>
    <definedName name="Clearance_Reqd" localSheetId="14">[90]Request!$A$82</definedName>
    <definedName name="Commodity1" localSheetId="14">[90]Request!$I$48</definedName>
    <definedName name="Commodity2" localSheetId="14">[90]Request!$I$49</definedName>
    <definedName name="Competitor" localSheetId="14">[90]Request!$I$54</definedName>
    <definedName name="CONTDE" localSheetId="14">#REF!</definedName>
    <definedName name="CONTFD" localSheetId="14">#REF!</definedName>
    <definedName name="CONTFE" localSheetId="14">#REF!</definedName>
    <definedName name="CONTPD" localSheetId="14">#REF!</definedName>
    <definedName name="CONTPE" localSheetId="14">#REF!</definedName>
    <definedName name="Cur_Disct" localSheetId="14">[90]Request!$P$19</definedName>
    <definedName name="Curr_and_Incr" localSheetId="14">[90]Request!$R$32</definedName>
    <definedName name="Curr_Incr" localSheetId="14">[90]Request!$M$32</definedName>
    <definedName name="Current" localSheetId="14">'[90]Shipments - current'!$E$4:$Z$65536</definedName>
    <definedName name="Current_Only" localSheetId="14">[90]Request!$P$32</definedName>
    <definedName name="CurrentDetail" localSheetId="14">'[90]Shipments - current'!$A$3</definedName>
    <definedName name="CurrentDetailEnd" localSheetId="14">'[90]Shipments - current'!$AH$3</definedName>
    <definedName name="Cust_Clear" localSheetId="14">[90]Request!$P$84</definedName>
    <definedName name="CustClearQ" localSheetId="14">[90]Request!$L$84</definedName>
    <definedName name="Date1" localSheetId="14">[90]Request!$P$17</definedName>
    <definedName name="Date2" localSheetId="14">[90]Request!$Q$17</definedName>
    <definedName name="Declared_Value" localSheetId="14">[90]Request!$E$89</definedName>
    <definedName name="Dest_Countries" localSheetId="14">[90]Request!$N$125:$N$150</definedName>
    <definedName name="Dest_Country_Copy" localSheetId="14">[90]Request!$R$19</definedName>
    <definedName name="Dest_Scenario" localSheetId="14">[90]Request!$E$78</definedName>
    <definedName name="Dest1" localSheetId="14">[90]Request!$N$125</definedName>
    <definedName name="Dest10" localSheetId="14">[90]Request!$N$134</definedName>
    <definedName name="Dest11" localSheetId="14">[90]Request!$N$135</definedName>
    <definedName name="Dest12" localSheetId="14">[90]Request!$N$136</definedName>
    <definedName name="Dest13" localSheetId="14">[90]Request!$N$137</definedName>
    <definedName name="Dest14" localSheetId="14">[90]Request!$N$138</definedName>
    <definedName name="Dest15" localSheetId="14">[90]Request!$N$139</definedName>
    <definedName name="Dest16" localSheetId="14">[90]Request!$N$140</definedName>
    <definedName name="Dest17" localSheetId="14">[90]Request!$N$141</definedName>
    <definedName name="Dest18" localSheetId="14">[90]Request!$N$142</definedName>
    <definedName name="Dest19" localSheetId="14">[90]Request!$N$143</definedName>
    <definedName name="Dest2" localSheetId="14">[90]Request!$N$126</definedName>
    <definedName name="Dest20" localSheetId="14">[90]Request!$N$144</definedName>
    <definedName name="Dest21" localSheetId="14">[90]Request!$N$145</definedName>
    <definedName name="Dest22" localSheetId="14">[90]Request!$N$146</definedName>
    <definedName name="Dest23" localSheetId="14">[90]Request!$N$147</definedName>
    <definedName name="Dest24" localSheetId="14">[90]Request!$N$148</definedName>
    <definedName name="Dest25" localSheetId="14">[90]Request!$N$149</definedName>
    <definedName name="Dest26" localSheetId="14">[90]Request!$N$150</definedName>
    <definedName name="Dest3" localSheetId="14">[90]Request!$N$127</definedName>
    <definedName name="Dest4" localSheetId="14">[90]Request!$N$128</definedName>
    <definedName name="Dest5" localSheetId="14">[90]Request!$N$129</definedName>
    <definedName name="Dest6" localSheetId="14">[90]Request!$N$130</definedName>
    <definedName name="Dest7" localSheetId="14">[90]Request!$N$131</definedName>
    <definedName name="Dest8" localSheetId="14">[90]Request!$N$132</definedName>
    <definedName name="Dest9" localSheetId="14">[90]Request!$N$133</definedName>
    <definedName name="dox" localSheetId="14">#REF!</definedName>
    <definedName name="dsfd" localSheetId="14">#REF!</definedName>
    <definedName name="EndMonth" localSheetId="14">[90]TempVariables!$H$3</definedName>
    <definedName name="Expt638" localSheetId="14">#REF!</definedName>
    <definedName name="ExptPrepaid" localSheetId="14">'[211]Expt Disc prepaid'!#REF!</definedName>
    <definedName name="FDX" localSheetId="14">[90]Request!$A$50</definedName>
    <definedName name="FDX_Shpmts" localSheetId="14">[90]Request!$P$52</definedName>
    <definedName name="FXShpQ" localSheetId="14">[90]Request!$L$52</definedName>
    <definedName name="GrpExcl_ll" localSheetId="14">[90]TempVariables!$D$2</definedName>
    <definedName name="GrpExcl_ul" localSheetId="14">[90]TempVariables!$E$2</definedName>
    <definedName name="GrpIncl_ll" localSheetId="14">[90]TempVariables!$B$2</definedName>
    <definedName name="GrpIncl_ul" localSheetId="14">[90]TempVariables!$C$2</definedName>
    <definedName name="Header" localSheetId="14">'[211]Expt Disc prepaid'!#REF!</definedName>
    <definedName name="home" localSheetId="14">[90]Request!$B$17</definedName>
    <definedName name="IMListRates" localSheetId="14">#REF!</definedName>
    <definedName name="Import" localSheetId="14">[90]Request!$Q$33</definedName>
    <definedName name="Import_Pricing" localSheetId="14">#REF!</definedName>
    <definedName name="Impt_Inbnd" localSheetId="14">[90]Request!$L$33</definedName>
    <definedName name="ImptCheck" localSheetId="14">[90]Request!$Q$19</definedName>
    <definedName name="Inbound" localSheetId="14">[90]Request!$P$33</definedName>
    <definedName name="Inbound_Pricing" localSheetId="14">#REF!</definedName>
    <definedName name="Incremental_Only" localSheetId="14">[90]Request!$Q$32</definedName>
    <definedName name="IZ" localSheetId="14">#REF!</definedName>
    <definedName name="Kg_Apprv_Dt" localSheetId="14">#REF!</definedName>
    <definedName name="Kg_APPS_Chk" localSheetId="14">'[90]Shipments - kg'!$A$1138</definedName>
    <definedName name="Kg_AWPS_Chk" localSheetId="14">'[90]Shipments - kg'!$A$1117</definedName>
    <definedName name="Kg_Cntry_Disct" localSheetId="14">'[90]Discounts - kg'!$AB$108</definedName>
    <definedName name="kg_Disc_Edit_Check" localSheetId="14">#REF!</definedName>
    <definedName name="Kg_Discts" localSheetId="14">'[90]Discounts - kg'!$16:$98</definedName>
    <definedName name="Kg_Dsc_Cntry" localSheetId="14">'[90]Discounts - kg'!$1:$15</definedName>
    <definedName name="Kg_Dsc_IE_Cur_Disct" localSheetId="14">'[90]Discounts - kg'!$68:$75</definedName>
    <definedName name="Kg_Dsc_IE_Hdr" localSheetId="14">'[90]Discounts - kg'!$60:$62</definedName>
    <definedName name="Kg_Dsc_IE_Min_Hdr" localSheetId="14">'[90]Discounts - kg'!$63:$64</definedName>
    <definedName name="Kg_Dsc_IE_Min_IE" localSheetId="14">'[90]Discounts - kg'!$65:$65</definedName>
    <definedName name="Kg_Dsc_IE_Min_IEF" localSheetId="14">'[90]Discounts - kg'!$66:$67</definedName>
    <definedName name="Kg_Dsc_IE_Pct_Disct" localSheetId="14">'[90]Discounts - kg'!$76:$92</definedName>
    <definedName name="Kg_Dsc_IEF_Pct_Disct" localSheetId="14">'[90]Discounts - kg'!$93:$99</definedName>
    <definedName name="Kg_Dsc_IP_Cur_Disct" localSheetId="14">'[90]Discounts - kg'!$25:$31</definedName>
    <definedName name="Kg_Dsc_IP_Hdr" localSheetId="14">'[90]Discounts - kg'!$16:$17</definedName>
    <definedName name="Kg_Dsc_IP_Min_Hdr" localSheetId="14">'[90]Discounts - kg'!$18:$19</definedName>
    <definedName name="Kg_Dsc_IP_Min_IP" localSheetId="14">'[90]Discounts - kg'!$20:$22</definedName>
    <definedName name="Kg_Dsc_IP_Min_IPF" localSheetId="14">'[90]Discounts - kg'!$23:$24</definedName>
    <definedName name="Kg_Dsc_IP_Pct_Disct" localSheetId="14">'[90]Discounts - kg'!$32:$50</definedName>
    <definedName name="Kg_Dsc_IPF_Pct_Disct" localSheetId="14">'[90]Discounts - kg'!$51:$59</definedName>
    <definedName name="Kg_Dsc_Origin_Cntry" localSheetId="14">'[90]Discounts - kg'!$B$7:$AA$7</definedName>
    <definedName name="Kg_Incr_Shp_IE" localSheetId="14">'[90]Shipments - kg'!$A$162</definedName>
    <definedName name="Kg_Incr_Shp_IEF" localSheetId="14">'[90]Shipments - kg'!$A$163</definedName>
    <definedName name="Kg_Incr_Shp_IP" localSheetId="14">'[90]Shipments - kg'!$A$160</definedName>
    <definedName name="Kg_Incr_Shp_IPF" localSheetId="14">'[90]Shipments - kg'!$A$161</definedName>
    <definedName name="Kg_Rng_Cur_Disct_IE" localSheetId="14">'[90]Discounts - kg'!$B$72:$AA$74</definedName>
    <definedName name="Kg_Rng_Cur_Disct_IP" localSheetId="14">'[90]Discounts - kg'!$B$26:$AA$30</definedName>
    <definedName name="Kg_Rng_Disct_IE" localSheetId="14">'[90]Discounts - kg'!$B$78:$AA$84</definedName>
    <definedName name="Kg_Rng_Disct_IEF" localSheetId="14">'[90]Discounts - kg'!$B$94:$AA$98</definedName>
    <definedName name="Kg_Rng_Disct_IEHW" localSheetId="14">'[90]Discounts - kg'!$B$87:$AA$91</definedName>
    <definedName name="Kg_Rng_Disct_IP" localSheetId="14">'[90]Discounts - kg'!$B$34:$AA$42</definedName>
    <definedName name="Kg_Rng_Disct_IPF" localSheetId="14">'[90]Discounts - kg'!$B$52:$AA$56</definedName>
    <definedName name="Kg_Rng_Disct_IPHW" localSheetId="14">'[90]Discounts - kg'!$B$45:$AA$49</definedName>
    <definedName name="Kg_Rng_Disct_Min_IE" localSheetId="14">'[90]Discounts - kg'!$B$65:$AA$66</definedName>
    <definedName name="Kg_Rng_Disct_Min_IP" localSheetId="14">'[90]Discounts - kg'!$B$20:$AA$23</definedName>
    <definedName name="Kg_Rng_Shpmts_APPS_IE" localSheetId="14">'[90]Shipments - kg'!$C$119:$AB$129</definedName>
    <definedName name="Kg_Rng_Shpmts_APPS_IEF" localSheetId="14">'[90]Shipments - kg'!$C$131:$AB$135</definedName>
    <definedName name="Kg_Rng_Shpmts_APPS_IP" localSheetId="14">'[90]Shipments - kg'!$C$53:$AB$63</definedName>
    <definedName name="Kg_Rng_Shpmts_APPS_IPF" localSheetId="14">'[90]Shipments - kg'!$C$65:$AB$69</definedName>
    <definedName name="Kg_Rng_Shpmts_AWPS_IE" localSheetId="14">'[90]Shipments - kg'!$C$99:$AB$109</definedName>
    <definedName name="Kg_Rng_Shpmts_AWPS_IEF" localSheetId="14">'[90]Shipments - kg'!$C$111:$AB$115</definedName>
    <definedName name="Kg_Rng_Shpmts_AWPS_IP" localSheetId="14">'[90]Shipments - kg'!$C$34:$AB$44</definedName>
    <definedName name="Kg_Rng_Shpmts_AWPS_IPF" localSheetId="14">'[90]Shipments - kg'!$C$46:$AB$50</definedName>
    <definedName name="Kg_Rng_Shpmts_Incr_IE" localSheetId="14">'[90]Shipments - kg'!$C$75:$AB$86</definedName>
    <definedName name="Kg_Rng_Shpmts_Incr_IEF" localSheetId="14">'[90]Shipments - kg'!$C$88:$AB$92</definedName>
    <definedName name="Kg_Rng_Shpmts_Incr_IP" localSheetId="14">'[90]Shipments - kg'!$C$10:$AB$23</definedName>
    <definedName name="Kg_Rng_Shpmts_Incr_IPF" localSheetId="14">'[90]Shipments - kg'!$C$25:$AB$29</definedName>
    <definedName name="Kg_Shp_Cntry" localSheetId="14">'[90]Shipments - kg'!$1:$8</definedName>
    <definedName name="Kg_Shp_IE_APPS" localSheetId="14">'[90]Shipments - kg'!$117:$129</definedName>
    <definedName name="Kg_Shp_IE_AWPS" localSheetId="14">'[90]Shipments - kg'!$97:$109</definedName>
    <definedName name="Kg_Shp_IE_Incr" localSheetId="14">'[90]Shipments - kg'!$72:$86</definedName>
    <definedName name="Kg_Shp_IE_Tot" localSheetId="14">'[90]Shipments - kg'!$93:$96</definedName>
    <definedName name="Kg_Shp_IEF_APPS" localSheetId="14">'[90]Shipments - kg'!$130:$136</definedName>
    <definedName name="Kg_Shp_IEF_APPS_Hdr" localSheetId="14">'[90]Shipments - kg'!$117:$118</definedName>
    <definedName name="Kg_Shp_IEF_AWPS" localSheetId="14">'[90]Shipments - kg'!$110:$116</definedName>
    <definedName name="Kg_Shp_IEF_AWPS_Hdr" localSheetId="14">'[90]Shipments - kg'!$97:$98</definedName>
    <definedName name="Kg_Shp_IEF_Incr" localSheetId="14">'[90]Shipments - kg'!$87:$92</definedName>
    <definedName name="Kg_Shp_IEF_Incr_Hdr" localSheetId="14">'[90]Shipments - kg'!$72:$73</definedName>
    <definedName name="Kg_Shp_IP_APPS" localSheetId="14">'[90]Shipments - kg'!$51:$63</definedName>
    <definedName name="Kg_Shp_IP_AWPS" localSheetId="14">'[90]Shipments - kg'!$33:$44</definedName>
    <definedName name="Kg_Shp_IP_Incr" localSheetId="14">'[90]Shipments - kg'!$9:$23</definedName>
    <definedName name="Kg_Shp_IP_Tot" localSheetId="14">'[90]Shipments - kg'!$30:$32</definedName>
    <definedName name="Kg_Shp_IPF_APPS" localSheetId="14">'[90]Shipments - kg'!$64:$71</definedName>
    <definedName name="Kg_Shp_IPF_APPS_Hdr" localSheetId="14">'[90]Shipments - kg'!$51:$52</definedName>
    <definedName name="Kg_Shp_IPF_AWPS" localSheetId="14">'[90]Shipments - kg'!$45:$50</definedName>
    <definedName name="Kg_Shp_IPF_AWPS_Hdr" localSheetId="14">'[90]Shipments - kg'!$33:$33</definedName>
    <definedName name="Kg_Shp_IPF_Incr" localSheetId="14">'[90]Shipments - kg'!$24:$29</definedName>
    <definedName name="Kg_Shp_IPF_Incr_Hdr" localSheetId="14">'[90]Shipments - kg'!$9:$9</definedName>
    <definedName name="Kg_Shp_Origin_Cntry" localSheetId="14">'[90]Shipments - kg'!$C$6:$AB$6</definedName>
    <definedName name="Kg_Shpmt_Cntry" localSheetId="14">'[90]Shipments - kg'!$AD$140</definedName>
    <definedName name="Kg_Shpmt_Disct" localSheetId="14">'[90]Discounts - kg'!$A$200</definedName>
    <definedName name="Kg_Shpmts" localSheetId="14">'[90]Shipments - kg'!$9:$135</definedName>
    <definedName name="Kg_Shpmts_AWPS_Reset" localSheetId="14">'[90]Shipments - kg'!$A$500</definedName>
    <definedName name="Kg_Shpmts_AWPS_Reset1" localSheetId="14">'[90]Shipments - kg'!$A$501</definedName>
    <definedName name="Kilograms" localSheetId="14">[90]Request!$P$25</definedName>
    <definedName name="Lb_Apprv_Dt" localSheetId="14">'[90]Approved Discts-lb'!$F$3</definedName>
    <definedName name="Lb_APPS_Chk" localSheetId="14">'[90]Shipments - lb'!$A$1138</definedName>
    <definedName name="Lb_AWPS_Chk" localSheetId="14">'[90]Shipments - lb'!$A$1117</definedName>
    <definedName name="Lb_Cntry_Disct" localSheetId="14">'[90]Discounts - lb'!$AB$108</definedName>
    <definedName name="lb_Disc_Edit_Check" localSheetId="14">'[90]Approved Discts-lb'!$AF$259</definedName>
    <definedName name="Lb_Discts" localSheetId="14">'[90]Discounts - lb'!$16:$98</definedName>
    <definedName name="Lb_Dsc_Cntry" localSheetId="14">'[90]Discounts - lb'!$1:$15</definedName>
    <definedName name="Lb_Dsc_IE_Cur_Disct" localSheetId="14">'[90]Discounts - lb'!$68:$75</definedName>
    <definedName name="Lb_Dsc_IE_Hdr" localSheetId="14">'[90]Discounts - lb'!$60:$62</definedName>
    <definedName name="Lb_Dsc_IE_Min_Hdr" localSheetId="14">'[90]Discounts - lb'!$63:$64</definedName>
    <definedName name="Lb_Dsc_IE_Min_IE" localSheetId="14">'[90]Discounts - lb'!$65:$65</definedName>
    <definedName name="Lb_Dsc_IE_Min_IEF" localSheetId="14">'[90]Discounts - lb'!$66:$67</definedName>
    <definedName name="Lb_Dsc_IE_Pct_Disct" localSheetId="14">'[90]Discounts - lb'!$76:$92</definedName>
    <definedName name="Lb_Dsc_IEF_Pct_Disct" localSheetId="14">'[90]Discounts - lb'!$93:$99</definedName>
    <definedName name="Lb_Dsc_IEF8" localSheetId="14">'[90]Discounts - lb'!$94:$94</definedName>
    <definedName name="Lb_Dsc_IP_Cur_Disct" localSheetId="14">'[90]Discounts - lb'!$25:$31</definedName>
    <definedName name="Lb_Dsc_IP_Hdr" localSheetId="14">'[90]Discounts - lb'!$16:$17</definedName>
    <definedName name="Lb_Dsc_IP_Min_Hdr" localSheetId="14">'[90]Discounts - lb'!$18:$19</definedName>
    <definedName name="Lb_Dsc_IP_Min_IP" localSheetId="14">'[90]Discounts - lb'!$20:$22</definedName>
    <definedName name="Lb_Dsc_IP_Min_IPF" localSheetId="14">'[90]Discounts - lb'!$23:$24</definedName>
    <definedName name="Lb_Dsc_IP_Pct_Disct" localSheetId="14">'[90]Discounts - lb'!$32:$50</definedName>
    <definedName name="Lb_Dsc_IPF_Pct_Disct" localSheetId="14">'[90]Discounts - lb'!$51:$59</definedName>
    <definedName name="Lb_Dsc_IPF8" localSheetId="14">'[90]Discounts - lb'!$52:$52</definedName>
    <definedName name="Lb_Dsc_Origin_Cntry" localSheetId="14">'[90]Discounts - lb'!$B$7:$AA$7</definedName>
    <definedName name="Lb_Incr_Shp_IE" localSheetId="14">'[90]Shipments - lb'!$A$162</definedName>
    <definedName name="Lb_Incr_Shp_IEF" localSheetId="14">'[90]Shipments - lb'!$A$163</definedName>
    <definedName name="Lb_Incr_Shp_IP" localSheetId="14">'[90]Shipments - lb'!$A$160</definedName>
    <definedName name="Lb_Incr_Shp_IPF" localSheetId="14">'[90]Shipments - lb'!$A$161</definedName>
    <definedName name="Lb_Rng_Cur_Disct_IE" localSheetId="14">'[90]Discounts - lb'!$B$72:$AA$74</definedName>
    <definedName name="Lb_Rng_Cur_Disct_IP" localSheetId="14">'[90]Discounts - lb'!$B$26:$AA$30</definedName>
    <definedName name="Lb_Rng_Disct_IE" localSheetId="14">'[90]Discounts - lb'!$B$78:$AA$84</definedName>
    <definedName name="Lb_Rng_Disct_IEF" localSheetId="14">'[90]Discounts - lb'!$B$94:$AA$98</definedName>
    <definedName name="Lb_Rng_Disct_IEHW" localSheetId="14">'[90]Discounts - lb'!$B$87:$AA$91</definedName>
    <definedName name="Lb_Rng_Disct_IP" localSheetId="14">'[90]Discounts - lb'!$B$34:$AA$42</definedName>
    <definedName name="Lb_Rng_Disct_IPF" localSheetId="14">'[90]Discounts - lb'!$B$52:$AA$56</definedName>
    <definedName name="Lb_Rng_Disct_IPHW" localSheetId="14">'[90]Discounts - lb'!$B$45:$AA$49</definedName>
    <definedName name="Lb_Rng_Disct_Min_IE" localSheetId="14">'[90]Discounts - lb'!$B$65:$AA$66</definedName>
    <definedName name="Lb_Rng_Disct_Min_IP" localSheetId="14">'[90]Discounts - lb'!$B$20:$AA$23</definedName>
    <definedName name="Lb_Rng_Shpmts_APPS_IE" localSheetId="14">'[90]Shipments - lb'!$C$119:$AB$129</definedName>
    <definedName name="Lb_Rng_Shpmts_APPS_IEF" localSheetId="14">'[90]Shipments - lb'!$C$131:$AB$135</definedName>
    <definedName name="Lb_Rng_Shpmts_APPS_IP" localSheetId="14">'[90]Shipments - lb'!$C$53:$AB$63</definedName>
    <definedName name="Lb_Rng_Shpmts_APPS_IPF" localSheetId="14">'[90]Shipments - lb'!$C$65:$AB$69</definedName>
    <definedName name="Lb_Rng_Shpmts_AWPS_IE" localSheetId="14">'[90]Shipments - lb'!$C$99:$AB$109</definedName>
    <definedName name="Lb_Rng_Shpmts_AWPS_IEF" localSheetId="14">'[90]Shipments - lb'!$C$111:$AB$115</definedName>
    <definedName name="Lb_Rng_Shpmts_AWPS_IP" localSheetId="14">'[90]Shipments - lb'!$C$34:$AB$44</definedName>
    <definedName name="Lb_Rng_Shpmts_AWPS_IPF" localSheetId="14">'[90]Shipments - lb'!$C$46:$AB$50</definedName>
    <definedName name="Lb_Rng_Shpmts_Incr_IE" localSheetId="14">'[90]Shipments - lb'!$C$75:$AB$86</definedName>
    <definedName name="Lb_Rng_Shpmts_Incr_IEF" localSheetId="14">'[90]Shipments - lb'!$C$88:$AB$92</definedName>
    <definedName name="Lb_Rng_Shpmts_Incr_IP" localSheetId="14">'[90]Shipments - lb'!$C$10:$AB$23</definedName>
    <definedName name="Lb_Rng_Shpmts_Incr_IPF" localSheetId="14">'[90]Shipments - lb'!$C$25:$AB$29</definedName>
    <definedName name="Lb_Shp_Cntry" localSheetId="14">'[90]Shipments - lb'!$1:$8</definedName>
    <definedName name="Lb_Shp_IE_APPS" localSheetId="14">'[90]Shipments - lb'!$117:$129</definedName>
    <definedName name="Lb_Shp_IE_AWPS" localSheetId="14">'[90]Shipments - lb'!$97:$109</definedName>
    <definedName name="Lb_Shp_IE_Incr" localSheetId="14">'[90]Shipments - lb'!$72:$86</definedName>
    <definedName name="Lb_Shp_IE_Tot" localSheetId="14">'[90]Shipments - lb'!$93:$96</definedName>
    <definedName name="Lb_Shp_IEF_APPS" localSheetId="14">'[90]Shipments - lb'!$130:$136</definedName>
    <definedName name="Lb_Shp_IEF_APPS_Hdr" localSheetId="14">'[90]Shipments - lb'!$117:$118</definedName>
    <definedName name="Lb_Shp_IEF_AWPS" localSheetId="14">'[90]Shipments - lb'!$110:$116</definedName>
    <definedName name="Lb_Shp_IEF_AWPS_Hdr" localSheetId="14">'[90]Shipments - lb'!$97:$98</definedName>
    <definedName name="Lb_Shp_IEF_Incr" localSheetId="14">'[90]Shipments - lb'!$87:$92</definedName>
    <definedName name="Lb_Shp_IEF_Incr_Hdr" localSheetId="14">'[90]Shipments - lb'!$72:$73</definedName>
    <definedName name="Lb_Shp_IEF8_APPS" localSheetId="14">'[90]Shipments - lb'!$131:$131</definedName>
    <definedName name="Lb_Shp_IEF8_AWPS" localSheetId="14">'[90]Shipments - lb'!$111:$111</definedName>
    <definedName name="Lb_Shp_IEF8_Incr" localSheetId="14">'[90]Shipments - lb'!$88:$88</definedName>
    <definedName name="Lb_Shp_IP_APPS" localSheetId="14">'[90]Shipments - lb'!$51:$63</definedName>
    <definedName name="Lb_Shp_IP_AWPS" localSheetId="14">'[90]Shipments - lb'!$33:$44</definedName>
    <definedName name="Lb_Shp_IP_Incr" localSheetId="14">'[90]Shipments - lb'!$9:$23</definedName>
    <definedName name="Lb_Shp_IP_Tot" localSheetId="14">'[90]Shipments - lb'!$30:$32</definedName>
    <definedName name="Lb_Shp_IPF_APPS" localSheetId="14">'[90]Shipments - lb'!$64:$71</definedName>
    <definedName name="Lb_Shp_IPF_APPS_Hdr" localSheetId="14">'[90]Shipments - lb'!$51:$52</definedName>
    <definedName name="Lb_Shp_IPF_AWPS" localSheetId="14">'[90]Shipments - lb'!$45:$50</definedName>
    <definedName name="Lb_Shp_IPF_AWPS_Hdr" localSheetId="14">'[90]Shipments - lb'!$33:$33</definedName>
    <definedName name="Lb_Shp_IPF_Incr" localSheetId="14">'[90]Shipments - lb'!$24:$29</definedName>
    <definedName name="Lb_Shp_IPF_Incr_Hdr" localSheetId="14">'[90]Shipments - lb'!$9:$9</definedName>
    <definedName name="Lb_Shp_IPF8_APPS" localSheetId="14">'[90]Shipments - lb'!$65:$65</definedName>
    <definedName name="Lb_Shp_IPF8_AWPS" localSheetId="14">'[90]Shipments - lb'!$46:$46</definedName>
    <definedName name="Lb_Shp_IPF8_Incr" localSheetId="14">'[90]Shipments - lb'!$25:$25</definedName>
    <definedName name="Lb_Shp_Origin_Cntry" localSheetId="14">'[90]Shipments - lb'!$C$6:$AB$6</definedName>
    <definedName name="Lb_Shpmt_Cntry" localSheetId="14">'[90]Shipments - lb'!$AD$140</definedName>
    <definedName name="Lb_Shpmt_Disct" localSheetId="14">'[90]Discounts - lb'!$A$200</definedName>
    <definedName name="Lb_Shpmts" localSheetId="14">'[90]Shipments - lb'!$9:$135</definedName>
    <definedName name="Lb_Shpmts_AWPS_Reset" localSheetId="14">'[90]Shipments - lb'!$A$500</definedName>
    <definedName name="Lb_Shpmts_AWPS_Reset1" localSheetId="14">'[90]Shipments - lb'!$A$501</definedName>
    <definedName name="LocalAccts" localSheetId="14">[90]TempVariables!$F$2</definedName>
    <definedName name="Locations" localSheetId="14">[90]Request!$C$124</definedName>
    <definedName name="LOOKUP" localSheetId="14">#REF!</definedName>
    <definedName name="Major_Origin_Cities" localSheetId="14">[90]Request!$E$124</definedName>
    <definedName name="MBG" localSheetId="14">[90]Request!$G$42</definedName>
    <definedName name="MBG_NotReq" localSheetId="14">[90]Request!$P$44</definedName>
    <definedName name="MBG_Option" localSheetId="14">[90]Request!$M$44</definedName>
    <definedName name="MBG_Req" localSheetId="14">[90]Request!$Q$44</definedName>
    <definedName name="ModelDate" localSheetId="14">[90]Request!$K$1</definedName>
    <definedName name="NatlAccts" localSheetId="14">[90]TempVariables!$A$2</definedName>
    <definedName name="Old_Payor_No" localSheetId="14">[90]Request!$E$56</definedName>
    <definedName name="Old_Shipper_No" localSheetId="14">[90]Request!$E$54</definedName>
    <definedName name="Op_Months" localSheetId="14">'[90]Shipments - current'!$B$1</definedName>
    <definedName name="Op_Scenario" localSheetId="14">[90]Request!$P$74</definedName>
    <definedName name="OpQ" localSheetId="14">[90]Request!$L$74</definedName>
    <definedName name="Orig_Region_1" localSheetId="14">[90]Request!$A$125</definedName>
    <definedName name="Orig_Region_10" localSheetId="14">[90]Request!$A$134</definedName>
    <definedName name="Orig_Region_11" localSheetId="14">[90]Request!$A$135</definedName>
    <definedName name="Orig_Region_12" localSheetId="14">[90]Request!$A$136</definedName>
    <definedName name="Orig_Region_13" localSheetId="14">[90]Request!$A$137</definedName>
    <definedName name="Orig_Region_14" localSheetId="14">[90]Request!$A$138</definedName>
    <definedName name="Orig_Region_15" localSheetId="14">[90]Request!$A$139</definedName>
    <definedName name="Orig_Region_16" localSheetId="14">[90]Request!$A$140</definedName>
    <definedName name="Orig_Region_17" localSheetId="14">[90]Request!$A$141</definedName>
    <definedName name="Orig_Region_18" localSheetId="14">[90]Request!$A$142</definedName>
    <definedName name="Orig_Region_19" localSheetId="14">[90]Request!$A$143</definedName>
    <definedName name="Orig_Region_2" localSheetId="14">[90]Request!$A$126</definedName>
    <definedName name="Orig_Region_20" localSheetId="14">[90]Request!$A$144</definedName>
    <definedName name="Orig_Region_21" localSheetId="14">[90]Request!$A$145</definedName>
    <definedName name="Orig_Region_22" localSheetId="14">[90]Request!$A$146</definedName>
    <definedName name="Orig_Region_23" localSheetId="14">[90]Request!$A$147</definedName>
    <definedName name="Orig_Region_24" localSheetId="14">[90]Request!$A$148</definedName>
    <definedName name="Orig_Region_25" localSheetId="14">[90]Request!$A$149</definedName>
    <definedName name="Orig_Region_26" localSheetId="14">[90]Request!$A$150</definedName>
    <definedName name="Orig_Region_3" localSheetId="14">[90]Request!$A$127</definedName>
    <definedName name="Orig_Region_4" localSheetId="14">[90]Request!$A$128</definedName>
    <definedName name="Orig_Region_5" localSheetId="14">[90]Request!$A$129</definedName>
    <definedName name="Orig_Region_6" localSheetId="14">[90]Request!$A$130</definedName>
    <definedName name="Orig_Region_7" localSheetId="14">[90]Request!$A$131</definedName>
    <definedName name="Orig_Region_8" localSheetId="14">[90]Request!$A$132</definedName>
    <definedName name="Orig_Region_9" localSheetId="14">[90]Request!$A$133</definedName>
    <definedName name="Orig1" localSheetId="14">[90]Request!$L$125</definedName>
    <definedName name="Orig10" localSheetId="14">[90]Request!$L$134</definedName>
    <definedName name="Orig11" localSheetId="14">[90]Request!$L$135</definedName>
    <definedName name="Orig12" localSheetId="14">[90]Request!$L$136</definedName>
    <definedName name="Orig13" localSheetId="14">[90]Request!$L$137</definedName>
    <definedName name="Orig14" localSheetId="14">[90]Request!$L$138</definedName>
    <definedName name="Orig15" localSheetId="14">[90]Request!$L$139</definedName>
    <definedName name="Orig16" localSheetId="14">[90]Request!$L$140</definedName>
    <definedName name="Orig17" localSheetId="14">[90]Request!$L$141</definedName>
    <definedName name="Orig18" localSheetId="14">[90]Request!$L$142</definedName>
    <definedName name="Orig19" localSheetId="14">[90]Request!$L$143</definedName>
    <definedName name="Orig2" localSheetId="14">[90]Request!$L$126</definedName>
    <definedName name="Orig20" localSheetId="14">[90]Request!$L$144</definedName>
    <definedName name="Orig21" localSheetId="14">[90]Request!$L$145</definedName>
    <definedName name="Orig22" localSheetId="14">[90]Request!$L$146</definedName>
    <definedName name="Orig23" localSheetId="14">[90]Request!$L$147</definedName>
    <definedName name="Orig24" localSheetId="14">[90]Request!$L$148</definedName>
    <definedName name="Orig25" localSheetId="14">[90]Request!$L$149</definedName>
    <definedName name="Orig26" localSheetId="14">[90]Request!$L$150</definedName>
    <definedName name="Orig3" localSheetId="14">[90]Request!$L$127</definedName>
    <definedName name="Orig4" localSheetId="14">[90]Request!$L$128</definedName>
    <definedName name="Orig5" localSheetId="14">[90]Request!$L$129</definedName>
    <definedName name="Orig6" localSheetId="14">[90]Request!$L$130</definedName>
    <definedName name="Orig7" localSheetId="14">[90]Request!$L$131</definedName>
    <definedName name="Orig8" localSheetId="14">[90]Request!$L$132</definedName>
    <definedName name="Orig9" localSheetId="14">[90]Request!$L$133</definedName>
    <definedName name="Origin" localSheetId="14">[90]Request!$B$124</definedName>
    <definedName name="Origin_Countries" localSheetId="14">[90]Request!$L$125:$L$150</definedName>
    <definedName name="Origin_Country_Code" localSheetId="14">[90]Countries!$G$4:$H$224</definedName>
    <definedName name="Origin_Country_Name_Code" localSheetId="14">[90]Countries!$B$4:$C$224</definedName>
    <definedName name="Origin_Scenario" localSheetId="14">[90]Request!$E$76</definedName>
    <definedName name="parcels" localSheetId="14">#REF!</definedName>
    <definedName name="Password" localSheetId="14">[90]TempVariables!$O$3</definedName>
    <definedName name="Payor_Acct1" localSheetId="14">[90]Request!$I$23</definedName>
    <definedName name="Payor_Acct2" localSheetId="14">[90]Request!$I$25</definedName>
    <definedName name="Payor_Acct3" localSheetId="14">[90]Request!$I$27</definedName>
    <definedName name="Payor_Country" localSheetId="14">[90]Request!$M$19</definedName>
    <definedName name="Payor_Table" localSheetId="14">[90]Countries!$HI$4:$HR$101</definedName>
    <definedName name="PayorRgn" localSheetId="14">[90]Request!$P$15</definedName>
    <definedName name="PNH" localSheetId="14">#REF!</definedName>
    <definedName name="Pricing_Requested" localSheetId="14">[90]Request!$A$33</definedName>
    <definedName name="Provinces_Cities" localSheetId="14">[90]Request!$E$125:$E$150</definedName>
    <definedName name="Range1" localSheetId="14">#REF!</definedName>
    <definedName name="Region" localSheetId="14">[90]Request!$O$16</definedName>
    <definedName name="Region_Rev" localSheetId="14">[90]Request!$E$112:$E$116</definedName>
    <definedName name="RO" localSheetId="14">#REF!</definedName>
    <definedName name="road" localSheetId="14">#REF!</definedName>
    <definedName name="RTH" localSheetId="14">#REF!</definedName>
    <definedName name="Sales_AE" localSheetId="14">[90]Request!$B$21</definedName>
    <definedName name="Sales_Manager" localSheetId="14">[90]Request!$B$19</definedName>
    <definedName name="Service_IE" localSheetId="14">[90]Request!$R$46</definedName>
    <definedName name="Service_IE_IEF" localSheetId="14">[90]Request!$R$47</definedName>
    <definedName name="Service_IEF" localSheetId="14">[90]Request!$S$46</definedName>
    <definedName name="Service_IP" localSheetId="14">[90]Request!$P$46</definedName>
    <definedName name="Service_IP_IPF" localSheetId="14">[90]Request!$P$47</definedName>
    <definedName name="Service_IPF" localSheetId="14">[90]Request!$Q$46</definedName>
    <definedName name="Service_Type" localSheetId="14">[90]Request!$L$48</definedName>
    <definedName name="Services_Requested" localSheetId="14">[90]Request!$A$42</definedName>
    <definedName name="Ship_Locations" localSheetId="14">[90]Request!$M$125:$M$150</definedName>
    <definedName name="Ship_Tender" localSheetId="14">[90]Request!$E$68</definedName>
    <definedName name="Show9DigitAccts" localSheetId="14">[90]TempVariables!$J$3</definedName>
    <definedName name="Spec_Op" localSheetId="14">[90]Request!$A$72</definedName>
    <definedName name="StartMonth" localSheetId="14">[90]TempVariables!$G$3</definedName>
    <definedName name="Strategy" localSheetId="14">[90]Request!$A$108</definedName>
    <definedName name="TABLE" localSheetId="14">#REF!</definedName>
    <definedName name="TempVariables" localSheetId="14">[90]TempVariables!$A$1</definedName>
    <definedName name="Tot_Annual_Rev" localSheetId="14">[90]Request!$E$117</definedName>
    <definedName name="USAcctsOnly" localSheetId="14">[90]TempVariables!$I$3</definedName>
    <definedName name="UserID" localSheetId="14">[90]TempVariables!$N$3</definedName>
    <definedName name="Value_2K" localSheetId="14">[90]Request!$E$88</definedName>
    <definedName name="values" localSheetId="14">[90]Request!$L$16:$O$150</definedName>
    <definedName name="WtMetric" localSheetId="14">[90]Request!$B$25</definedName>
    <definedName name="zone" localSheetId="14">#REF!</definedName>
    <definedName name="Zones" localSheetId="14">#REF!</definedName>
    <definedName name="Excel_BuiltIn_Print_Titles_2_1" localSheetId="14">#REF!</definedName>
    <definedName name="Excel_BuiltIn_Print_Titles_3_1" localSheetId="14">#REF!</definedName>
    <definedName name="Excel_BuiltIn_Print_Titles_4_1" localSheetId="14">#REF!</definedName>
    <definedName name="Sheet1" localSheetId="14">#REF!</definedName>
    <definedName name="\0" localSheetId="14">'[83]AU Zone'!$U$1</definedName>
    <definedName name="\P" localSheetId="14">'[83]AU Zone'!$U$2</definedName>
    <definedName name="\R" localSheetId="14">#REF!</definedName>
    <definedName name="\W" localSheetId="14">#REF!</definedName>
    <definedName name="\Z" localSheetId="14">#REF!</definedName>
    <definedName name="____AFF1" localSheetId="14">'[91]香港DHL-D'!#REF!</definedName>
    <definedName name="____AFF2" localSheetId="14">[24]Competitors!#REF!</definedName>
    <definedName name="___123Graph_ACHART_3" localSheetId="14" hidden="1">[88]Competitors!$E$5:$E$10</definedName>
    <definedName name="___123Graph_ACHART_4" localSheetId="14" hidden="1">[88]Competitors!$E$12:$E$22</definedName>
    <definedName name="___123Graph_BCHART_3" localSheetId="14" hidden="1">[88]Competitors!$G$5:$G$10</definedName>
    <definedName name="___123Graph_BCHART_4" localSheetId="14" hidden="1">[88]Competitors!$G$12:$G$22</definedName>
    <definedName name="___123Graph_CCHART_3" localSheetId="14" hidden="1">[88]Competitors!$I$5:$I$10</definedName>
    <definedName name="___123Graph_CCHART_4" localSheetId="14" hidden="1">[88]Competitors!$I$12:$I$22</definedName>
    <definedName name="___123Graph_DCHART_3" localSheetId="14" hidden="1">[88]Competitors!$K$5:$K$10</definedName>
    <definedName name="___123Graph_DCHART_4" localSheetId="14" hidden="1">[88]Competitors!$K$12:$K$22</definedName>
    <definedName name="___123Graph_ECHART_3" localSheetId="14" hidden="1">[88]Competitors!$M$5:$M$10</definedName>
    <definedName name="___123Graph_ECHART_4" localSheetId="14" hidden="1">[88]Competitors!$M$12:$M$22</definedName>
    <definedName name="___123Graph_FCHART_3" localSheetId="14" hidden="1">[88]Competitors!$B$5:$B$10</definedName>
    <definedName name="___123Graph_FCHART_4" localSheetId="14" hidden="1">[88]Competitors!$B$12:$B$22</definedName>
    <definedName name="___123Graph_XCHART_4" localSheetId="14" hidden="1">[88]Competitors!$A$12:$A$22</definedName>
    <definedName name="___AFF1" localSheetId="14">#REF!</definedName>
    <definedName name="___AFF2" localSheetId="14">#REF!</definedName>
    <definedName name="__AFF1" localSheetId="14">#REF!</definedName>
    <definedName name="__AFF2" localSheetId="14">#REF!</definedName>
    <definedName name="__Key1" localSheetId="14" hidden="1">[87]Zones!#REF!</definedName>
    <definedName name="__Key2" localSheetId="14" hidden="1">[87]Zones!#REF!</definedName>
    <definedName name="_1__123Graph_ACHART_3" localSheetId="14" hidden="1">[208]Competitors!$E$5:$E$10</definedName>
    <definedName name="_10_" localSheetId="14">#REF!</definedName>
    <definedName name="_10__123Graph_ECHART_4" localSheetId="14" hidden="1">[208]Competitors!$M$12:$M$22</definedName>
    <definedName name="_11__123Graph_FCHART_3" localSheetId="14" hidden="1">[208]Competitors!$B$5:$B$10</definedName>
    <definedName name="_12__123Graph_FCHART_4" localSheetId="14" hidden="1">[208]Competitors!$B$12:$B$22</definedName>
    <definedName name="_13__123Graph_XCHART_4" localSheetId="14" hidden="1">[208]Competitors!$A$12:$A$22</definedName>
    <definedName name="_2__123Graph_ACHART_4" localSheetId="14" hidden="1">[208]Competitors!$E$12:$E$22</definedName>
    <definedName name="_20_" localSheetId="14">#REF!</definedName>
    <definedName name="_3__123Graph_BCHART_3" localSheetId="14" hidden="1">[208]Competitors!$G$5:$G$10</definedName>
    <definedName name="_30_" localSheetId="14">#REF!</definedName>
    <definedName name="_4__123Graph_BCHART_4" localSheetId="14" hidden="1">[208]Competitors!$G$12:$G$22</definedName>
    <definedName name="_40_" localSheetId="14">#REF!</definedName>
    <definedName name="_5__123Graph_CCHART_3" localSheetId="14" hidden="1">[208]Competitors!$I$5:$I$10</definedName>
    <definedName name="_50_" localSheetId="14">#REF!</definedName>
    <definedName name="_6__123Graph_CCHART_4" localSheetId="14" hidden="1">[208]Competitors!$I$12:$I$22</definedName>
    <definedName name="_7__123Graph_DCHART_3" localSheetId="14" hidden="1">[208]Competitors!$K$5:$K$10</definedName>
    <definedName name="_8__123Graph_DCHART_4" localSheetId="14" hidden="1">[208]Competitors!$K$12:$K$22</definedName>
    <definedName name="_9__123Graph_ECHART_3" localSheetId="14" hidden="1">[208]Competitors!$M$5:$M$10</definedName>
    <definedName name="_AFF1" localSheetId="14">#REF!</definedName>
    <definedName name="_AFF2" localSheetId="14">#REF!</definedName>
    <definedName name="_DHL2" localSheetId="14">#N/A</definedName>
    <definedName name="_Key2" localSheetId="14" hidden="1">[87]Zones!#REF!</definedName>
    <definedName name="abc" localSheetId="14" hidden="1">[210]Zones!#REF!</definedName>
    <definedName name="AD_WPX" localSheetId="14">'[91]香港DHL-D'!#REF!</definedName>
    <definedName name="A价" localSheetId="14">#N/A</definedName>
    <definedName name="b" localSheetId="14" hidden="1">[85]Competitors!$G$12:$G$22</definedName>
    <definedName name="Biz_type" localSheetId="14">'[91]香港DHL-D'!#REF!</definedName>
    <definedName name="C_COSTCARD" localSheetId="14">#REF!</definedName>
    <definedName name="C_COSTDATA" localSheetId="14">#REF!</definedName>
    <definedName name="C_DOXGRAPH" localSheetId="14">#REF!</definedName>
    <definedName name="C_MARGINCARD" localSheetId="14">#REF!</definedName>
    <definedName name="C_RATECARD" localSheetId="14">#REF!</definedName>
    <definedName name="CARD" localSheetId="14">#REF!</definedName>
    <definedName name="CC_WPX" localSheetId="14">#REF!</definedName>
    <definedName name="CN_NEW_CARD" localSheetId="14">#REF!</definedName>
    <definedName name="CN_ZONES" localSheetId="14">#REF!</definedName>
    <definedName name="CNP_NEW_CARD" localSheetId="14">#REF!</definedName>
    <definedName name="CNP_ZONES" localSheetId="14">#REF!</definedName>
    <definedName name="competitors1" localSheetId="14">[212]Competitors!$A$1:$M$81</definedName>
    <definedName name="competitors2" localSheetId="14">[213]Competitors!$Q$1:$AB$171</definedName>
    <definedName name="Contract" localSheetId="14">#REF!</definedName>
    <definedName name="Contract_rates" localSheetId="14">#REF!</definedName>
    <definedName name="CurrDOXCard" localSheetId="14">#REF!</definedName>
    <definedName name="CURRENT_CARD" localSheetId="14">#REF!</definedName>
    <definedName name="CurrWPXCard" localSheetId="14">'[214]Current IMP'!#REF!</definedName>
    <definedName name="Customer_Code" localSheetId="14">'[91]香港DHL-D'!#REF!</definedName>
    <definedName name="data" localSheetId="14">#REF!</definedName>
    <definedName name="Database" localSheetId="14" hidden="1">'[91]香港DHL-D'!#REF!</definedName>
    <definedName name="Default" localSheetId="14">'[91]香港DHL-D'!#REF!</definedName>
    <definedName name="DESTCOSTS" localSheetId="14">#REF!</definedName>
    <definedName name="Destinations" localSheetId="14">[213]Competitors!$R$136:$X$175</definedName>
    <definedName name="dfd" localSheetId="14">'[91]香港DHL-D'!#REF!</definedName>
    <definedName name="dhd" localSheetId="14">[212]Competitors!$Q$1:$AA$176</definedName>
    <definedName name="DHL" localSheetId="14">'[91]香港DHL-D'!#REF!</definedName>
    <definedName name="dhl_disc" localSheetId="14">'[91]香港DHL-D'!#REF!</definedName>
    <definedName name="DHLD" localSheetId="14" hidden="1">#N/A</definedName>
    <definedName name="DHLNEW" localSheetId="14">[213]Competitors!$S$4:$Z$22</definedName>
    <definedName name="DHLOLD" localSheetId="14">[213]Competitors!$S$26:$Z$44</definedName>
    <definedName name="DHL分区表" localSheetId="14" hidden="1">'[91]香港DHL-D'!#REF!</definedName>
    <definedName name="dkjt" localSheetId="14">#N/A</definedName>
    <definedName name="DOX_Band" localSheetId="14">#REF!</definedName>
    <definedName name="DOX_GRAPHS" localSheetId="14">#REF!</definedName>
    <definedName name="DOX_MMS" localSheetId="14">#REF!</definedName>
    <definedName name="Dox_pivot_table" localSheetId="14">#REF!</definedName>
    <definedName name="DOX_Prdt" localSheetId="14">'[91]香港DHL-D'!#REF!</definedName>
    <definedName name="DOXACPS" localSheetId="14">#REF!</definedName>
    <definedName name="DOXKGINP" localSheetId="14">#REF!</definedName>
    <definedName name="DTD_0.5_kg" localSheetId="14">#REF!</definedName>
    <definedName name="dte" localSheetId="14">#N/A</definedName>
    <definedName name="dted" localSheetId="14" hidden="1">#N/A</definedName>
    <definedName name="ECHART" localSheetId="14" hidden="1">#N/A</definedName>
    <definedName name="efe" localSheetId="14">'[91]香港DHL-D'!#REF!</definedName>
    <definedName name="EMS" localSheetId="14">#REF!</definedName>
    <definedName name="ES" localSheetId="14" hidden="1">#N/A</definedName>
    <definedName name="etit" localSheetId="14">'[91]香港DHL-D'!#REF!</definedName>
    <definedName name="fas" localSheetId="14" hidden="1">#REF!</definedName>
    <definedName name="fd" localSheetId="14">'[91]香港DHL-D'!#REF!</definedName>
    <definedName name="fdf" localSheetId="14">'[91]香港DHL-D'!#REF!</definedName>
    <definedName name="FEDEX" localSheetId="14">#REF!</definedName>
    <definedName name="fer" localSheetId="14">#N/A</definedName>
    <definedName name="fet" localSheetId="14">'[91]香港DHL-D'!#REF!</definedName>
    <definedName name="GOTO_CCC" localSheetId="14">#REF!</definedName>
    <definedName name="GOTO_CCD" localSheetId="14">#REF!</definedName>
    <definedName name="GOTO_CDG" localSheetId="14">#REF!</definedName>
    <definedName name="GOTO_CMC" localSheetId="14">#REF!</definedName>
    <definedName name="GOTO_CPDG" localSheetId="14">[213]Competitors!$A$25</definedName>
    <definedName name="GOTO_CPwg" localSheetId="14">[213]Competitors!$A$54</definedName>
    <definedName name="GOTO_CRC" localSheetId="14">#REF!</definedName>
    <definedName name="GOTO_CWG" localSheetId="14">#REF!</definedName>
    <definedName name="GOTO_DESTINATIO" localSheetId="14">[213]Competitors!$B$83</definedName>
    <definedName name="GOTO_DHLNEW" localSheetId="14">[213]Competitors!$B$71</definedName>
    <definedName name="GOTO_DHLOLD" localSheetId="14">[213]Competitors!$B$73</definedName>
    <definedName name="GOTO_FEDEX" localSheetId="14">[213]Competitors!$B$79</definedName>
    <definedName name="GOTO_NCC" localSheetId="14">#REF!</definedName>
    <definedName name="GOTO_NCD" localSheetId="14">#REF!</definedName>
    <definedName name="GOTO_NDG" localSheetId="14">#REF!</definedName>
    <definedName name="GOTO_NMC" localSheetId="14">#REF!</definedName>
    <definedName name="GOTO_NRC" localSheetId="14">#REF!</definedName>
    <definedName name="GOTO_OTHER" localSheetId="14">[213]Competitors!$B$81</definedName>
    <definedName name="GOTO_PRINTMENU" localSheetId="14">#REF!</definedName>
    <definedName name="GOTO_TNT" localSheetId="14">[213]Competitors!$B$77</definedName>
    <definedName name="GOTO_UPS" localSheetId="14">[213]Competitors!$B$75</definedName>
    <definedName name="GR" localSheetId="14" hidden="1">#N/A</definedName>
    <definedName name="GRAPH" localSheetId="14" hidden="1">#N/A</definedName>
    <definedName name="GRD" localSheetId="14" hidden="1">#N/A</definedName>
    <definedName name="hg" localSheetId="14">#REF!</definedName>
    <definedName name="hhh" localSheetId="14">#N/A</definedName>
    <definedName name="Hide_Zones" localSheetId="14">[215]Zones!$C$1</definedName>
    <definedName name="hj" localSheetId="14">#REF!</definedName>
    <definedName name="HKC02_D" localSheetId="14">'[91]香港DHL-D'!#REF!</definedName>
    <definedName name="HKC02_W" localSheetId="14">'[91]香港DHL-D'!#REF!</definedName>
    <definedName name="HKC03_D" localSheetId="14">'[91]香港DHL-D'!#REF!</definedName>
    <definedName name="HKC03_W" localSheetId="14">'[91]香港DHL-D'!#REF!</definedName>
    <definedName name="HKC04_D" localSheetId="14">'[91]香港DHL-D'!#REF!</definedName>
    <definedName name="HKC04_W" localSheetId="14">'[91]香港DHL-D'!#REF!</definedName>
    <definedName name="HKGCO" localSheetId="14">[213]Competitors!$AF$114:$AM$132</definedName>
    <definedName name="hkh" localSheetId="14">#N/A</definedName>
    <definedName name="HKUPS" localSheetId="14" hidden="1">#N/A</definedName>
    <definedName name="iata_lu" localSheetId="14">'[91]香港DHL-D'!#REF!</definedName>
    <definedName name="ie_lu" localSheetId="14">'[91]香港DHL-D'!#REF!</definedName>
    <definedName name="iii" localSheetId="14">#N/A</definedName>
    <definedName name="IMP" localSheetId="14">'[216]Weight Break Charges'!$B$18:$K$24</definedName>
    <definedName name="jjjj" localSheetId="14">#N/A</definedName>
    <definedName name="JK" localSheetId="14">#N/A</definedName>
    <definedName name="kdjkt" localSheetId="14">'[91]香港DHL-D'!#REF!</definedName>
    <definedName name="kjfkd" localSheetId="14">'[91]香港DHL-D'!#REF!</definedName>
    <definedName name="kukuk" localSheetId="14">#N/A</definedName>
    <definedName name="kykyk" localSheetId="14">'[91]香港DHL-D'!#REF!</definedName>
    <definedName name="Label" localSheetId="14">'[91]香港DHL-D'!#REF!</definedName>
    <definedName name="LR_WPX" localSheetId="14">'[91]香港DHL-D'!#REF!</definedName>
    <definedName name="MAINMENU" localSheetId="14">#REF!</definedName>
    <definedName name="msc_dock" localSheetId="14">'[91]香港DHL-D'!#REF!</definedName>
    <definedName name="msc_lu" localSheetId="14">'[91]香港DHL-D'!#REF!</definedName>
    <definedName name="N_COSTCARD" localSheetId="14">#REF!</definedName>
    <definedName name="N_COSTDATA" localSheetId="14">#REF!</definedName>
    <definedName name="N_DOXGRAPH" localSheetId="14">#REF!</definedName>
    <definedName name="N_MARGINCARD" localSheetId="14">#REF!</definedName>
    <definedName name="N_RATECARD" localSheetId="14">#REF!</definedName>
    <definedName name="NC_WPX" localSheetId="14">#REF!</definedName>
    <definedName name="NEW_CARD" localSheetId="14">#REF!</definedName>
    <definedName name="NEW_CARD_VS_OLD" localSheetId="14">'[213]New card vs old'!$A$1:$Y$63</definedName>
    <definedName name="NewcardvsOld" localSheetId="14">'[213]New card vs old'!$A$1:$Y$63</definedName>
    <definedName name="nnnn" localSheetId="14">#N/A</definedName>
    <definedName name="NZD" localSheetId="14">#REF!</definedName>
    <definedName name="OB_Costs" localSheetId="14">#REF!</definedName>
    <definedName name="OB_DOX" localSheetId="14">#REF!</definedName>
    <definedName name="OB_WPX" localSheetId="14">#REF!</definedName>
    <definedName name="OLDDOXACPS" localSheetId="14">#REF!</definedName>
    <definedName name="OLDWPXACPS" localSheetId="14">#REF!</definedName>
    <definedName name="OTHER" localSheetId="14">#REF!</definedName>
    <definedName name="P_COMPETITORS1" localSheetId="14">#REF!</definedName>
    <definedName name="P_COMPETITORS2" localSheetId="14">#REF!</definedName>
    <definedName name="P_CONTRACT_RATE" localSheetId="14">#REF!</definedName>
    <definedName name="P_CURRENT_CARD" localSheetId="14">#REF!</definedName>
    <definedName name="P_DOX_GRAPHS" localSheetId="14">#REF!</definedName>
    <definedName name="P_NEW_CARD" localSheetId="14">#REF!</definedName>
    <definedName name="P_PRISMDATA" localSheetId="14">#REF!</definedName>
    <definedName name="P_RATE_TABLES" localSheetId="14">#REF!</definedName>
    <definedName name="P_WPX_GRAPHS" localSheetId="14">#REF!</definedName>
    <definedName name="P_ZONES" localSheetId="14">#REF!</definedName>
    <definedName name="pdt_type" localSheetId="14">'[91]香港DHL-D'!#REF!</definedName>
    <definedName name="PRINT_AREA_MI" localSheetId="14">#REF!</definedName>
    <definedName name="Print_tariff" localSheetId="14">#REF!</definedName>
    <definedName name="_xlnm.Print_Titles" localSheetId="14" hidden="1">#REF!</definedName>
    <definedName name="PRINT_TITLES_MI" localSheetId="14">#REF!</definedName>
    <definedName name="PRISM_DATA" localSheetId="14">#REF!</definedName>
    <definedName name="PRISMDATA" localSheetId="14">#REF!</definedName>
    <definedName name="Proposed_Revenue" localSheetId="14">#REF!</definedName>
    <definedName name="Rate_10" localSheetId="14">#REF!</definedName>
    <definedName name="Rate_20" localSheetId="14">#REF!</definedName>
    <definedName name="Rate_30" localSheetId="14">#REF!</definedName>
    <definedName name="Rate_40" localSheetId="14">#REF!</definedName>
    <definedName name="Rate_50" localSheetId="14">#REF!</definedName>
    <definedName name="RATE_TABLES" localSheetId="14">#REF!</definedName>
    <definedName name="rates" localSheetId="14">#REF!</definedName>
    <definedName name="rgc_lu" localSheetId="14">'[91]香港DHL-D'!#REF!</definedName>
    <definedName name="RZ_C_CARD" localSheetId="14">#REF!</definedName>
    <definedName name="RZ_COMP" localSheetId="14">'[213]New card vs old'!$C$78</definedName>
    <definedName name="RZ_N_CARD" localSheetId="14">#REF!</definedName>
    <definedName name="SALES" localSheetId="14">#REF!</definedName>
    <definedName name="samson1995" localSheetId="14">'[91]香港DHL-D'!#REF!</definedName>
    <definedName name="Scenario" localSheetId="14">'[91]香港DHL-D'!#REF!</definedName>
    <definedName name="sdfs" localSheetId="14">#N/A</definedName>
    <definedName name="SEGMENT_1" localSheetId="14">#REF!</definedName>
    <definedName name="SEGMENT_2" localSheetId="14">#REF!</definedName>
    <definedName name="SEGMENT_3" localSheetId="14">#REF!</definedName>
    <definedName name="SEGMENT_4" localSheetId="14">#REF!</definedName>
    <definedName name="SEGMENT_5" localSheetId="14">#REF!</definedName>
    <definedName name="SEGMENT_6" localSheetId="14">#REF!</definedName>
    <definedName name="SEGMENT_7" localSheetId="14">#REF!</definedName>
    <definedName name="SEGMENT_8" localSheetId="14">#REF!</definedName>
    <definedName name="SHIPMENTS" localSheetId="14">#REF!</definedName>
    <definedName name="SR_WPX" localSheetId="14">'[91]香港DHL-D'!#REF!</definedName>
    <definedName name="Temp3" localSheetId="14">'[91]香港DHL-D'!#REF!</definedName>
    <definedName name="tert" localSheetId="14">'[91]香港DHL-D'!#REF!</definedName>
    <definedName name="tete" localSheetId="14">'[91]香港DHL-D'!#REF!</definedName>
    <definedName name="tetet" localSheetId="14">#N/A</definedName>
    <definedName name="TNT" localSheetId="14">#REF!</definedName>
    <definedName name="TPG" localSheetId="14">#REF!</definedName>
    <definedName name="tre" localSheetId="14">#N/A</definedName>
    <definedName name="Ttl_contract" localSheetId="14">[218]reference!$B$4:$B$34</definedName>
    <definedName name="UI" localSheetId="14" hidden="1">#N/A</definedName>
    <definedName name="UPD" localSheetId="14">#N/A</definedName>
    <definedName name="UPS" localSheetId="14">#REF!</definedName>
    <definedName name="UPS大货价" localSheetId="14">#N/A</definedName>
    <definedName name="USD" localSheetId="14">#REF!</definedName>
    <definedName name="usp" localSheetId="14">#N/A</definedName>
    <definedName name="vbbbb" localSheetId="14">'[91]香港DHL-D'!#REF!</definedName>
    <definedName name="vdc" localSheetId="14">'[91]香港DHL-D'!#REF!</definedName>
    <definedName name="WPX" localSheetId="14">#REF!</definedName>
    <definedName name="WPX_Band" localSheetId="14">#REF!</definedName>
    <definedName name="WPX_GRAPHS" localSheetId="14">#REF!</definedName>
    <definedName name="WPX_MMS" localSheetId="14">#REF!</definedName>
    <definedName name="WPX_pivot_table" localSheetId="14">#REF!</definedName>
    <definedName name="WPXACPS" localSheetId="14">#REF!</definedName>
    <definedName name="WPXKGINP" localSheetId="14">#REF!</definedName>
    <definedName name="Z_Rates" localSheetId="14">#REF!</definedName>
    <definedName name="Zones_Rev" localSheetId="14">#REF!</definedName>
    <definedName name="ZONES1" localSheetId="14">#REF!</definedName>
    <definedName name="ZONES2" localSheetId="14">#REF!</definedName>
    <definedName name="ZPivot_Table" localSheetId="14">#REF!</definedName>
    <definedName name="Ztariff" localSheetId="14">#REF!</definedName>
    <definedName name="日中" localSheetId="14" hidden="1">#N/A</definedName>
    <definedName name="香港DHL28区分区表" localSheetId="14">[90]Request!$BM$5:$BU$16</definedName>
    <definedName name="香港DHLD" localSheetId="14" hidden="1">#N/A</definedName>
    <definedName name="aa" localSheetId="14">#REF!</definedName>
    <definedName name="df" localSheetId="14">#N/A</definedName>
    <definedName name="e" localSheetId="14" hidden="1">[85]Competitors!$I$12:$I$22</definedName>
    <definedName name="K" localSheetId="14" hidden="1">[85]Competitors!$B$12:$B$22</definedName>
    <definedName name="_xlnm.Print_Area" localSheetId="14" hidden="1">#REF!</definedName>
    <definedName name="s" localSheetId="14">'[217]Weight Break Charges'!$B$7:$K$13</definedName>
    <definedName name="X" localSheetId="14">'[85]Current Tariff'!$D$4:$N$56</definedName>
    <definedName name="___top40" localSheetId="14">#REF!</definedName>
    <definedName name="__top40" localSheetId="14">#REF!</definedName>
    <definedName name="_top40" localSheetId="14">#REF!</definedName>
    <definedName name="____A1" localSheetId="14">#REF!</definedName>
    <definedName name="ACCTNUMBER" localSheetId="14">#REF!</definedName>
    <definedName name="any_pak_wt" localSheetId="14">#REF!</definedName>
    <definedName name="AOP___2005__EU" localSheetId="14">#REF!</definedName>
    <definedName name="band_num" localSheetId="14">#REF!</definedName>
    <definedName name="Competitors__IMP" localSheetId="14">#REF!</definedName>
    <definedName name="Country_Code" localSheetId="14">#REF!</definedName>
    <definedName name="Country_Name" localSheetId="14">#REF!</definedName>
    <definedName name="curr" localSheetId="14">#REF!</definedName>
    <definedName name="CUSTNAME" localSheetId="14">#REF!</definedName>
    <definedName name="DATE" localSheetId="14">#REF!</definedName>
    <definedName name="DD" localSheetId="14">#REF!</definedName>
    <definedName name="decimals" localSheetId="14">#REF!</definedName>
    <definedName name="dishw" localSheetId="14">#REF!</definedName>
    <definedName name="disip" localSheetId="14">#REF!</definedName>
    <definedName name="disol" localSheetId="14">#REF!</definedName>
    <definedName name="dispak" localSheetId="14">#REF!</definedName>
    <definedName name="DOM_Contract_codes" localSheetId="14">#REF!</definedName>
    <definedName name="Ep" localSheetId="14">'[113]Weight Break Charges'!#REF!</definedName>
    <definedName name="exch_date" localSheetId="14">#REF!</definedName>
    <definedName name="exch_rate" localSheetId="14">#REF!</definedName>
    <definedName name="FedEx_WPX" localSheetId="14">#REF!</definedName>
    <definedName name="Flete" localSheetId="14">#REF!</definedName>
    <definedName name="formula" localSheetId="14">#REF!</definedName>
    <definedName name="IB_Contract_codes" localSheetId="14">#REF!</definedName>
    <definedName name="IMP_DOX" localSheetId="14">#REF!</definedName>
    <definedName name="IMP_WPX" localSheetId="14">#REF!</definedName>
    <definedName name="Inflation_and_Exchange_RateMekko0" localSheetId="14">#REF!</definedName>
    <definedName name="IP_per_kilo" localSheetId="14">#REF!</definedName>
    <definedName name="ip_rates" localSheetId="14">#REF!</definedName>
    <definedName name="ipdispk" localSheetId="14">#REF!</definedName>
    <definedName name="ippkwb" localSheetId="14">#REF!</definedName>
    <definedName name="Local_Currency" localSheetId="14">#REF!</definedName>
    <definedName name="mrgdox" localSheetId="14">#REF!</definedName>
    <definedName name="mrgwpx" localSheetId="14">#REF!</definedName>
    <definedName name="mrgzone" localSheetId="14">#REF!</definedName>
    <definedName name="NewDOX" localSheetId="14">#REF!</definedName>
    <definedName name="NewWPX" localSheetId="14">#REF!</definedName>
    <definedName name="num_reg" localSheetId="14">#REF!</definedName>
    <definedName name="OB_Contract_Codes" localSheetId="14">#REF!</definedName>
    <definedName name="obdox" localSheetId="14">#REF!</definedName>
    <definedName name="obwpx" localSheetId="14">#REF!</definedName>
    <definedName name="Other1_WPX" localSheetId="14">#REF!</definedName>
    <definedName name="Other2_WPX" localSheetId="14">#REF!</definedName>
    <definedName name="PAK_per_kilo" localSheetId="14">#REF!</definedName>
    <definedName name="pak_rates" localSheetId="14">#REF!</definedName>
    <definedName name="pkdispk" localSheetId="14">#REF!</definedName>
    <definedName name="pkpkwb" localSheetId="14">#REF!</definedName>
    <definedName name="prczone" localSheetId="14">#REF!</definedName>
    <definedName name="start_per_kilo" localSheetId="14">#REF!</definedName>
    <definedName name="Table03__Volume_2009" localSheetId="14">#REF!</definedName>
    <definedName name="Timeline" localSheetId="14">#REF!</definedName>
    <definedName name="TNT_WPX" localSheetId="14">#REF!</definedName>
    <definedName name="top" localSheetId="14">#REF!</definedName>
    <definedName name="Type_rate" localSheetId="14">#REF!</definedName>
    <definedName name="UPS_WPX" localSheetId="14">#REF!</definedName>
    <definedName name="USD_IMP_DOX" localSheetId="14">#REF!</definedName>
    <definedName name="USD_IMP_WPX" localSheetId="14">#REF!</definedName>
    <definedName name="USD_OB_DOX" localSheetId="14">#REF!</definedName>
    <definedName name="USD_OB_WPX" localSheetId="14">#REF!</definedName>
    <definedName name="w" localSheetId="14">#REF!</definedName>
    <definedName name="Year" localSheetId="14">#REF!</definedName>
    <definedName name="zonas" localSheetId="14">#REF!</definedName>
    <definedName name="zone_lookup" localSheetId="14">#REF!</definedName>
    <definedName name="欧洲FBA专线发票模板.xlsx" localSheetId="14">#REF!</definedName>
    <definedName name="DE_UPS" localSheetId="14">#REF!</definedName>
    <definedName name="DE_德国UPS包税小包" localSheetId="14">#REF!</definedName>
    <definedName name="_____A1" localSheetId="14">#REF!</definedName>
    <definedName name="______A1" localSheetId="14">#REF!</definedName>
    <definedName name="_______A1" localSheetId="14">#REF!</definedName>
    <definedName name="________A1" localSheetId="14">#REF!</definedName>
    <definedName name="_________A1" localSheetId="14">#REF!</definedName>
    <definedName name="__________A1" localSheetId="14">#REF!</definedName>
    <definedName name="AFDRUKTITELS_MI" localSheetId="14">#REF!</definedName>
    <definedName name="ContractCodeDOM" localSheetId="14">#REF!</definedName>
    <definedName name="ContractCodeIB" localSheetId="14">#REF!</definedName>
    <definedName name="ContractCodeOB" localSheetId="14">#REF!</definedName>
    <definedName name="ContractCodeTDDIB" localSheetId="14">#REF!</definedName>
    <definedName name="ContractCodeTDDOB" localSheetId="14">#REF!</definedName>
    <definedName name="contractslookup" localSheetId="14">#REF!</definedName>
    <definedName name="Country" localSheetId="14">#REF!</definedName>
    <definedName name="Countryname" localSheetId="14">#REF!</definedName>
    <definedName name="Currency" localSheetId="14">#REF!</definedName>
    <definedName name="Currencyname" localSheetId="14">#REF!</definedName>
    <definedName name="Customer_name" localSheetId="14">#REF!</definedName>
    <definedName name="Day_Definite_Value_Added_Services_and_Surcharges" localSheetId="14">#REF!</definedName>
    <definedName name="DDDOMCONTRACTS" localSheetId="14">#REF!</definedName>
    <definedName name="DDDOMVOLUMETRIC" localSheetId="14">#REF!</definedName>
    <definedName name="DDDOMZONING" localSheetId="14">#REF!</definedName>
    <definedName name="DDINTCONTRACTS" localSheetId="14">#REF!</definedName>
    <definedName name="DDINTVOLUMETRIC" localSheetId="14">#REF!</definedName>
    <definedName name="DDINTZONING" localSheetId="14">#REF!</definedName>
    <definedName name="DISC" localSheetId="14">#REF!</definedName>
    <definedName name="DomesticExpress" localSheetId="14">#REF!</definedName>
    <definedName name="DomesticExpressDiscount" localSheetId="14">#REF!</definedName>
    <definedName name="EuropackInternational" localSheetId="14">#REF!</definedName>
    <definedName name="EuropackInternationalDiscount" localSheetId="14">#REF!</definedName>
    <definedName name="Europlus_Benelux_Pallet" localSheetId="14">#REF!</definedName>
    <definedName name="Europlus_Benelux_Parcel" localSheetId="14">#REF!</definedName>
    <definedName name="Europlus_INT" localSheetId="14">#REF!</definedName>
    <definedName name="EuroplusBeneluxPallet" localSheetId="14">#REF!</definedName>
    <definedName name="EuroplusBeneluxPalletDiscount" localSheetId="14">#REF!</definedName>
    <definedName name="EuroplusBeneluxParcel" localSheetId="14">#REF!</definedName>
    <definedName name="EuroplusBeneluxParcelDiscount" localSheetId="14">#REF!</definedName>
    <definedName name="EuroplusInternational" localSheetId="14">#REF!</definedName>
    <definedName name="EuroplusInternationalDiscount" localSheetId="14">#REF!</definedName>
    <definedName name="Express12" localSheetId="14">#REF!</definedName>
    <definedName name="Express12Discount" localSheetId="14">#REF!</definedName>
    <definedName name="Express9" localSheetId="14">#REF!</definedName>
    <definedName name="Express9Discount" localSheetId="14">#REF!</definedName>
    <definedName name="Expresser_Benelux_Pallet" localSheetId="14">#REF!</definedName>
    <definedName name="Expresser_Benelux_Parcel" localSheetId="14">#REF!</definedName>
    <definedName name="ExpresserBeneluxPallet" localSheetId="14">#REF!</definedName>
    <definedName name="ExpresserBeneluxPalletDiscount" localSheetId="14">#REF!</definedName>
    <definedName name="ExpresserBeneluxParcel" localSheetId="14">#REF!</definedName>
    <definedName name="ExpresserBeneluxParcelDiscount" localSheetId="14">#REF!</definedName>
    <definedName name="ExpressWorldwide" localSheetId="14">#REF!</definedName>
    <definedName name="ExpressWorldwideDiscount" localSheetId="14">#REF!</definedName>
    <definedName name="FSCA3RD" localSheetId="14">#REF!</definedName>
    <definedName name="ImportExpress12" localSheetId="14">#REF!</definedName>
    <definedName name="ImportExpress12Discount" localSheetId="14">#REF!</definedName>
    <definedName name="ImportExpress9" localSheetId="14">#REF!</definedName>
    <definedName name="ImportExpress9Discount" localSheetId="14">#REF!</definedName>
    <definedName name="ImportExpressTC" localSheetId="14">#REF!</definedName>
    <definedName name="ImportExpressTCDiscount" localSheetId="14">#REF!</definedName>
    <definedName name="ImportExpressWorldwide" localSheetId="14">#REF!</definedName>
    <definedName name="ImportExpressWorldwideDiscount" localSheetId="14">#REF!</definedName>
    <definedName name="Pickup_Location" localSheetId="14">#REF!</definedName>
    <definedName name="Productline" localSheetId="14">#REF!</definedName>
    <definedName name="Tariff_Expiry_Date" localSheetId="14">#REF!</definedName>
    <definedName name="TDDOMADDER" localSheetId="14">#REF!</definedName>
    <definedName name="TDDOMCONTRACTS" localSheetId="14">#REF!</definedName>
    <definedName name="TDDOMVOLUMETRIC" localSheetId="14">#REF!</definedName>
    <definedName name="TDDOMZONING" localSheetId="14">#REF!</definedName>
    <definedName name="TDINTADDER" localSheetId="14">#REF!</definedName>
    <definedName name="TDINTCONTRACTS" localSheetId="14">#REF!</definedName>
    <definedName name="TDINTVOLUMETRIC" localSheetId="14">#REF!</definedName>
    <definedName name="TDINTZONING" localSheetId="14">#REF!</definedName>
    <definedName name="WEIGHTBREAKSLOOKUP" localSheetId="14">#REF!</definedName>
    <definedName name="ZONING_DDDOM" localSheetId="14">#REF!</definedName>
    <definedName name="ZONING_DDINT" localSheetId="14">#REF!</definedName>
    <definedName name="ZONING_TDDOM" localSheetId="14">#REF!</definedName>
    <definedName name="ZONING_TDINT" localSheetId="14">#REF!</definedName>
    <definedName name="ZONINGLOOKUP" localSheetId="14">#REF!</definedName>
    <definedName name="规范更好" localSheetId="14">#REF!</definedName>
    <definedName name="eer" localSheetId="14">#REF!</definedName>
    <definedName name="___________A1" localSheetId="14">#REF!</definedName>
    <definedName name="_pk1" localSheetId="14">#REF!</definedName>
    <definedName name="____________A1" localSheetId="14">#REF!</definedName>
    <definedName name="__pk1" localSheetId="14">#REF!</definedName>
    <definedName name="_____________A1" localSheetId="14">#REF!</definedName>
    <definedName name="___pk1" localSheetId="14">#REF!</definedName>
    <definedName name="______________________123Graph_ACHART_3" localSheetId="14" hidden="1">[198]Competitors!$E$5:$E$10</definedName>
    <definedName name="________________________123Graph_ACHART_4" localSheetId="14" hidden="1">[198]Competitors!$E$12:$E$22</definedName>
    <definedName name="_______________________123Graph_BCHART_3" localSheetId="14" hidden="1">[198]Competitors!$G$5:$G$10</definedName>
    <definedName name="________________________123Graph_BCHART_4" localSheetId="14" hidden="1">[198]Competitors!$G$12:$G$22</definedName>
    <definedName name="_______________________123Graph_CCHART_3" localSheetId="14" hidden="1">[198]Competitors!$I$5:$I$10</definedName>
    <definedName name="________________________123Graph_CCHART_4" localSheetId="14" hidden="1">[198]Competitors!$I$12:$I$22</definedName>
    <definedName name="_________________________123Graph_DCHART_3" localSheetId="14" hidden="1">[198]Competitors!$K$5:$K$10</definedName>
    <definedName name="_______________________123Graph_DCHART_4" localSheetId="14" hidden="1">[198]Competitors!$K$12:$K$22</definedName>
    <definedName name="________________________123Graph_ECHART_3" localSheetId="14" hidden="1">[198]Competitors!$M$5:$M$10</definedName>
    <definedName name="_______________________123Graph_ECHART_4" localSheetId="14" hidden="1">[198]Competitors!$M$12:$M$22</definedName>
    <definedName name="________________________123Graph_FCHART_3" localSheetId="14" hidden="1">[198]Competitors!$B$5:$B$10</definedName>
    <definedName name="________________________123Graph_FCHART_4" localSheetId="14" hidden="1">[198]Competitors!$B$12:$B$22</definedName>
    <definedName name="________________________123Graph_XCHART_4" localSheetId="14" hidden="1">[198]Competitors!$A$12:$A$22</definedName>
    <definedName name="______________A1" localSheetId="14">#REF!</definedName>
    <definedName name="____pk1" localSheetId="14">#REF!</definedName>
    <definedName name="\A" localSheetId="14">#REF!</definedName>
    <definedName name="\B" localSheetId="14">#REF!</definedName>
    <definedName name="\C" localSheetId="14">#REF!</definedName>
    <definedName name="\L" localSheetId="14">#REF!</definedName>
    <definedName name="\M" localSheetId="14">#REF!</definedName>
    <definedName name="\S" localSheetId="14">#REF!</definedName>
    <definedName name="__10__123Graph_CCHART_3" localSheetId="14" hidden="1">[206]Competitors!$I$5:$I$10</definedName>
    <definedName name="__12__123Graph_CCHART_4" localSheetId="14" hidden="1">[206]Competitors!$I$12:$I$22</definedName>
    <definedName name="__14__123Graph_DCHART_3" localSheetId="14" hidden="1">[206]Competitors!$K$5:$K$10</definedName>
    <definedName name="__16__123Graph_DCHART_4" localSheetId="14" hidden="1">[206]Competitors!$K$12:$K$22</definedName>
    <definedName name="__18__123Graph_ECHART_3" localSheetId="14" hidden="1">[206]Competitors!$M$5:$M$10</definedName>
    <definedName name="__2__123Graph_ACHART_3" localSheetId="14" hidden="1">[206]Competitors!$E$5:$E$10</definedName>
    <definedName name="__20__123Graph_ECHART_4" localSheetId="14" hidden="1">[206]Competitors!$M$12:$M$22</definedName>
    <definedName name="__22__123Graph_FCHART_3" localSheetId="14" hidden="1">[206]Competitors!$B$5:$B$10</definedName>
    <definedName name="__24__123Graph_FCHART_4" localSheetId="14" hidden="1">[206]Competitors!$B$12:$B$22</definedName>
    <definedName name="__26__123Graph_XCHART_4" localSheetId="14" hidden="1">[206]Competitors!$A$12:$A$22</definedName>
    <definedName name="__4__123Graph_ACHART_4" localSheetId="14" hidden="1">[206]Competitors!$E$12:$E$22</definedName>
    <definedName name="__6__123Graph_BCHART_3" localSheetId="14" hidden="1">[206]Competitors!$G$5:$G$10</definedName>
    <definedName name="__8__123Graph_BCHART_4" localSheetId="14" hidden="1">[206]Competitors!$G$12:$G$22</definedName>
    <definedName name="_27fa15_" localSheetId="14">'[199]New card vs old'!$A$1:$Y$63</definedName>
    <definedName name="_FIN" localSheetId="14">#REF!</definedName>
    <definedName name="_IMP30319CONSO" localSheetId="14">#REF!</definedName>
    <definedName name="_IMPRESULTDIV" localSheetId="14">#REF!</definedName>
    <definedName name="_MAJBUDGET" localSheetId="14">#REF!</definedName>
    <definedName name="_MAJCROSSCHG" localSheetId="14">#REF!</definedName>
    <definedName name="_MANUALINPUT" localSheetId="14">[200]Minput!#REF!</definedName>
    <definedName name="_MENUIMPORT" localSheetId="14">#REF!</definedName>
    <definedName name="_uc1" localSheetId="14">'[201]ME uninvoiced cons'!#REF!</definedName>
    <definedName name="_uc2" localSheetId="14">'[201]ME uninvoiced cons'!#REF!</definedName>
    <definedName name="_UPLOAD" localSheetId="14">#REF!</definedName>
    <definedName name="_UPLOAD1" localSheetId="14">#REF!</definedName>
    <definedName name="_VERSIONS" localSheetId="14">#REF!</definedName>
    <definedName name="A_NPLWRANGE" localSheetId="14">[200]Weekly!#REF!</definedName>
    <definedName name="AMSVAR" localSheetId="14">#REF!</definedName>
    <definedName name="BOR" localSheetId="14">[200]Weekly!#REF!</definedName>
    <definedName name="BSCF" localSheetId="14">'[203]Belgium BS &amp; CF'!#REF!</definedName>
    <definedName name="BSCF_act" localSheetId="14">'[203]Belgium BS &amp; CF'!#REF!</definedName>
    <definedName name="BSCF_bud" localSheetId="14">'[203]Belgium BS &amp; CF'!#REF!</definedName>
    <definedName name="BSCF_cf_act" localSheetId="14">'[203]Belgium BS &amp; CF'!#REF!</definedName>
    <definedName name="BSCF_cf_bud" localSheetId="14">'[203]Belgium BS &amp; CF'!#REF!</definedName>
    <definedName name="BUDOPSWEFWK" localSheetId="14">#REF!</definedName>
    <definedName name="CELLPOINTER" localSheetId="14">#REF!</definedName>
    <definedName name="CHIFFRE" localSheetId="14">#REF!</definedName>
    <definedName name="CNSAFT" localSheetId="14">[200]Weekly!#REF!</definedName>
    <definedName name="CNSEMS" localSheetId="14">[200]Weekly!#REF!</definedName>
    <definedName name="CNSGLO" localSheetId="14">[200]Weekly!#REF!</definedName>
    <definedName name="CNSMF" localSheetId="14">[200]Weekly!#REF!</definedName>
    <definedName name="CNSNAT" localSheetId="14">[200]Weekly!#REF!</definedName>
    <definedName name="CNSSKYPPD" localSheetId="14">[200]Weekly!#REF!</definedName>
    <definedName name="CNSSS" localSheetId="14">[200]Weekly!#REF!</definedName>
    <definedName name="CNSWEF" localSheetId="14">[200]Weekly!#REF!</definedName>
    <definedName name="CNSXP" localSheetId="14">[200]Weekly!#REF!</definedName>
    <definedName name="COLBUD" localSheetId="14">#REF!</definedName>
    <definedName name="COLBUDSE3" localSheetId="14">#REF!</definedName>
    <definedName name="COMPTE" localSheetId="14">#REF!</definedName>
    <definedName name="CONSOLIDATED1" localSheetId="14">#REF!</definedName>
    <definedName name="CONSWGTFILE" localSheetId="14">[200]MENU!#REF!</definedName>
    <definedName name="CONWGH" localSheetId="14">[200]Weekly!#REF!</definedName>
    <definedName name="Country_kpi_act" localSheetId="14">'[203]Belgium KPI'!#REF!</definedName>
    <definedName name="Country_kpi_bud" localSheetId="14">'[203]Belgium KPI'!#REF!</definedName>
    <definedName name="Country_margins_act" localSheetId="14">'[203]Belgium KPI'!#REF!</definedName>
    <definedName name="Country_margins_bud" localSheetId="14">'[203]Belgium KPI'!#REF!</definedName>
    <definedName name="CRIT" localSheetId="14">#REF!</definedName>
    <definedName name="CURRENTYEAR" localSheetId="14">#REF!</definedName>
    <definedName name="dfag" localSheetId="14" hidden="1">[191]ZONES!#REF!</definedName>
    <definedName name="DIV" localSheetId="14">#REF!</definedName>
    <definedName name="dvcasg" localSheetId="14">[202]Competitors!$S$26:$Z$44</definedName>
    <definedName name="earningsexp99q3" localSheetId="14">#REF!</definedName>
    <definedName name="earningsexp99q3ytd" localSheetId="14">#REF!</definedName>
    <definedName name="earningsexpeur99q3" localSheetId="14">#REF!</definedName>
    <definedName name="earningsexpeur99q3ytd" localSheetId="14">#REF!</definedName>
    <definedName name="earningsexpint99q3" localSheetId="14">#REF!</definedName>
    <definedName name="earningsexpint99q3ytd" localSheetId="14">#REF!</definedName>
    <definedName name="earningslog99q3" localSheetId="14">#REF!</definedName>
    <definedName name="earningslog99q3ytd" localSheetId="14">#REF!</definedName>
    <definedName name="earningsmail99q3" localSheetId="14">#REF!</definedName>
    <definedName name="earningsmail99q3ytd" localSheetId="14">#REF!</definedName>
    <definedName name="Ecart" localSheetId="14">'[204]BASE GRAPHE'!#REF!</definedName>
    <definedName name="FFR" localSheetId="14">#REF!</definedName>
    <definedName name="fhoaiyfe" localSheetId="14">#REF!</definedName>
    <definedName name="goodwill" localSheetId="14">'[205]Goodwill, non-rec.'!#REF!</definedName>
    <definedName name="LABEL1" localSheetId="14">#REF!</definedName>
    <definedName name="LABEL2" localSheetId="14">#REF!</definedName>
    <definedName name="LASTMTHYEAR" localSheetId="14">#REF!</definedName>
    <definedName name="LECTEURMONTHLY" localSheetId="14">#REF!</definedName>
    <definedName name="LH" localSheetId="14">[200]Weekly!#REF!</definedName>
    <definedName name="LIGNEDEBUT" localSheetId="14">#REF!</definedName>
    <definedName name="LIGNEFIN" localSheetId="14">#REF!</definedName>
    <definedName name="LIGNEPL" localSheetId="14">#REF!</definedName>
    <definedName name="me_regio_uc" localSheetId="14">'[201]ME uninvoiced cons'!#REF!</definedName>
    <definedName name="MENU" localSheetId="14">#REF!</definedName>
    <definedName name="MOISBUD" localSheetId="14">#REF!</definedName>
    <definedName name="MOISN_1" localSheetId="14">[200]MENU!#REF!</definedName>
    <definedName name="MONTHYEAR" localSheetId="14">#REF!</definedName>
    <definedName name="N_COLBUDSE3" localSheetId="14">#REF!</definedName>
    <definedName name="NETEMS3" localSheetId="14">#REF!</definedName>
    <definedName name="NETEMS4" localSheetId="14">#REF!</definedName>
    <definedName name="NEWPLFILENAME" localSheetId="14">[200]MENU!#REF!</definedName>
    <definedName name="NLG" localSheetId="14">#REF!</definedName>
    <definedName name="NLGCURRENCY" localSheetId="14">[200]MENU!#REF!</definedName>
    <definedName name="NOMCHAMP" localSheetId="14">#REF!</definedName>
    <definedName name="operexpenses99q3" localSheetId="14">#REF!</definedName>
    <definedName name="OTHINCUR" localSheetId="14">[200]Weekly!#REF!</definedName>
    <definedName name="PAGE" localSheetId="14">[200]Weekly!#REF!</definedName>
    <definedName name="PATH30319PDX" localSheetId="14">[200]MENU!#REF!</definedName>
    <definedName name="PATHBUDGET" localSheetId="14">[200]MENU!#REF!</definedName>
    <definedName name="PATHCONSWGT" localSheetId="14">#REF!</definedName>
    <definedName name="PATHCTRLTOTAL" localSheetId="14">[200]MENU!#REF!</definedName>
    <definedName name="PATHRBUDGET" localSheetId="14">[200]MENU!#REF!</definedName>
    <definedName name="PATHSE3BUDGET" localSheetId="14">[200]MENU!#REF!</definedName>
    <definedName name="PDIVISIONS" localSheetId="14">#REF!</definedName>
    <definedName name="PDIVISIONS1" localSheetId="14">#REF!</definedName>
    <definedName name="PERIODVALUE" localSheetId="14">#REF!</definedName>
    <definedName name="PERIODYEAR" localSheetId="14">#REF!</definedName>
    <definedName name="PRINT1" localSheetId="14">#REF!</definedName>
    <definedName name="PRINT2" localSheetId="14">#REF!</definedName>
    <definedName name="PRINTYOY" localSheetId="14">#REF!</definedName>
    <definedName name="RATE" localSheetId="14">[200]BudMF!#REF!</definedName>
    <definedName name="RESULTATNET" localSheetId="14">#REF!</definedName>
    <definedName name="REV" localSheetId="14">[200]Weekly!#REF!</definedName>
    <definedName name="revexp99q3" localSheetId="14">#REF!</definedName>
    <definedName name="revexp99q3ytd" localSheetId="14">#REF!</definedName>
    <definedName name="revexpeur99q3" localSheetId="14">#REF!</definedName>
    <definedName name="revexpeur99q3ytd" localSheetId="14">#REF!</definedName>
    <definedName name="revexpint99q3" localSheetId="14">#REF!</definedName>
    <definedName name="revexpintq399ytd" localSheetId="14">#REF!</definedName>
    <definedName name="revlog99q3" localSheetId="14">#REF!</definedName>
    <definedName name="revlog99q3ytd" localSheetId="14">#REF!</definedName>
    <definedName name="revmail99q3" localSheetId="14">#REF!</definedName>
    <definedName name="revmail99q3ytd" localSheetId="14">#REF!</definedName>
    <definedName name="S3APRIL" localSheetId="14">#REF!</definedName>
    <definedName name="S3AUGUST" localSheetId="14">#REF!</definedName>
    <definedName name="S3DECEMBER" localSheetId="14">#REF!</definedName>
    <definedName name="S3FEBRUARY" localSheetId="14">#REF!</definedName>
    <definedName name="S3JANUARY" localSheetId="14">#REF!</definedName>
    <definedName name="S3JULY" localSheetId="14">#REF!</definedName>
    <definedName name="S3JUNE" localSheetId="14">#REF!</definedName>
    <definedName name="S3MARCH" localSheetId="14">#REF!</definedName>
    <definedName name="S3MAY" localSheetId="14">#REF!</definedName>
    <definedName name="S3NOVEMBER" localSheetId="14">#REF!</definedName>
    <definedName name="S3OCTOBER" localSheetId="14">#REF!</definedName>
    <definedName name="S3SEPTEMBER" localSheetId="14">#REF!</definedName>
    <definedName name="SERNAMCNS" localSheetId="14">[200]Weekly!#REF!</definedName>
    <definedName name="SERNAMWGT" localSheetId="14">[200]Weekly!#REF!</definedName>
    <definedName name="SERO" localSheetId="14">[200]Minput!#REF!</definedName>
    <definedName name="tori" localSheetId="14">#REF!</definedName>
    <definedName name="TOTCNS" localSheetId="14">[200]Weekly!#REF!</definedName>
    <definedName name="TOTWGT" localSheetId="14">[200]Weekly!#REF!</definedName>
    <definedName name="VERSION" localSheetId="14">[200]MENU!#REF!</definedName>
    <definedName name="VIC" localSheetId="14">[200]Weekly!#REF!</definedName>
    <definedName name="WGTAFT" localSheetId="14">[200]Weekly!#REF!</definedName>
    <definedName name="WGTEMS" localSheetId="14">[200]Weekly!#REF!</definedName>
    <definedName name="WGTGLO" localSheetId="14">[200]Weekly!#REF!</definedName>
    <definedName name="WGTMF" localSheetId="14">[200]Weekly!#REF!</definedName>
    <definedName name="WGTNAT" localSheetId="14">[200]Weekly!#REF!</definedName>
    <definedName name="WGTSKYPPD" localSheetId="14">[200]Weekly!#REF!</definedName>
    <definedName name="WGTSS" localSheetId="14">[200]Weekly!#REF!</definedName>
    <definedName name="WGTWEF" localSheetId="14">[200]Weekly!#REF!</definedName>
    <definedName name="WGTXP" localSheetId="14">[200]Weekly!#REF!</definedName>
    <definedName name="____Key1" localSheetId="14" hidden="1">[23]Zones!#REF!</definedName>
    <definedName name="____Key2" localSheetId="14" hidden="1">[23]Zones!#REF!</definedName>
    <definedName name="___Key1" localSheetId="14" hidden="1">[87]Zones!#REF!</definedName>
    <definedName name="___Key2" localSheetId="14" hidden="1">[87]Zones!#REF!</definedName>
    <definedName name="_______________A1" localSheetId="14">#REF!</definedName>
    <definedName name="DOM" localSheetId="14">[94]WB!#REF!</definedName>
    <definedName name="DOM_EMY" localSheetId="14">'[95]Weight Break Charges'!#REF!</definedName>
    <definedName name="DPXContract" localSheetId="14">'[98]OB Contracts'!#REF!</definedName>
    <definedName name="imp_contract" localSheetId="14">[100]Contracts!#REF!</definedName>
    <definedName name="IMP_rates" localSheetId="14">'[100]Weight Break Charges'!#REF!</definedName>
    <definedName name="____________Loc3">[90]Request!$M$127</definedName>
    <definedName name="m" localSheetId="14" hidden="1">[85]Zones!#REF!</definedName>
    <definedName name="n" localSheetId="14" hidden="1">[85]Zones!#REF!</definedName>
    <definedName name="_____pk1" localSheetId="14">#REF!</definedName>
    <definedName name="t" localSheetId="14">[85]Competitors!#REF!</definedName>
    <definedName name="USD_DOM" localSheetId="14">'[94]WB USD'!#REF!</definedName>
    <definedName name="WPXContract" localSheetId="14">'[98]OB Contracts'!#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Fill" localSheetId="13" hidden="1">[131]Express!#REF!</definedName>
    <definedName name="_Key1" localSheetId="13" hidden="1">#REF!</definedName>
    <definedName name="_Loc1" localSheetId="13">[133]Request!$M$125</definedName>
    <definedName name="_Loc10" localSheetId="13">[134]Request!$M$134</definedName>
    <definedName name="_Loc11" localSheetId="13">[134]Request!$M$135</definedName>
    <definedName name="_Loc12" localSheetId="13">[134]Request!$M$136</definedName>
    <definedName name="_Loc13" localSheetId="13">[134]Request!$M$137</definedName>
    <definedName name="_Loc14" localSheetId="13">[134]Request!$M$138</definedName>
    <definedName name="_Loc15" localSheetId="13">[134]Request!$M$139</definedName>
    <definedName name="_Loc16" localSheetId="13">[134]Request!$M$140</definedName>
    <definedName name="_Loc17" localSheetId="13">[134]Request!$M$141</definedName>
    <definedName name="_Loc18" localSheetId="13">[134]Request!$M$142</definedName>
    <definedName name="_Loc19" localSheetId="13">[134]Request!$M$143</definedName>
    <definedName name="_Loc2" localSheetId="13">[134]Request!$M$126</definedName>
    <definedName name="_Loc20" localSheetId="13">[134]Request!$M$144</definedName>
    <definedName name="_Loc21" localSheetId="13">[134]Request!$M$145</definedName>
    <definedName name="_Loc22" localSheetId="13">[134]Request!$M$146</definedName>
    <definedName name="_Loc23" localSheetId="13">[134]Request!$M$147</definedName>
    <definedName name="_Loc24" localSheetId="13">[134]Request!$M$148</definedName>
    <definedName name="_Loc25" localSheetId="13">[134]Request!$M$149</definedName>
    <definedName name="_Loc26" localSheetId="13">[134]Request!$M$150</definedName>
    <definedName name="_Loc3" localSheetId="13">[134]Request!$M$127</definedName>
    <definedName name="_Loc4" localSheetId="13">[134]Request!$M$128</definedName>
    <definedName name="_Loc5" localSheetId="13">[134]Request!$M$129</definedName>
    <definedName name="_Loc6" localSheetId="13">[134]Request!$M$130</definedName>
    <definedName name="_Loc7" localSheetId="13">[134]Request!$M$131</definedName>
    <definedName name="_Loc8" localSheetId="13">[134]Request!$M$132</definedName>
    <definedName name="_Loc9" localSheetId="13">[134]Request!$M$133</definedName>
    <definedName name="_Sort" localSheetId="13" hidden="1">[131]Express!#REF!</definedName>
    <definedName name="a" localSheetId="13" hidden="1">[131]Express!#REF!</definedName>
    <definedName name="Account" localSheetId="13">[134]Request!$B$17</definedName>
    <definedName name="Acct_number" localSheetId="13">[135]Summary!$E$2</definedName>
    <definedName name="AFD" localSheetId="13">#REF!</definedName>
    <definedName name="Agent" localSheetId="13">[134]Request!$A$60</definedName>
    <definedName name="Agent_Comm" localSheetId="13">[134]Request!$E$64</definedName>
    <definedName name="Agent_Delivery" localSheetId="13">[134]Request!$O$62</definedName>
    <definedName name="Agent_Involved" localSheetId="13">[134]Request!$P$62</definedName>
    <definedName name="Agent_Pickup" localSheetId="13">[134]Request!$N$62</definedName>
    <definedName name="Agent_Services" localSheetId="13">[134]Request!$E$66</definedName>
    <definedName name="AgentQ" localSheetId="13">[134]Request!$L$62</definedName>
    <definedName name="AllDiscountArea" localSheetId="13">[136]Discounts!$D$15:$Q$16,[136]Discounts!$S$15:$T$16,[136]Discounts!$D$22:$M$22,[136]Discounts!$O$22:$P$22,[136]Discounts!$T$22:$T$22,[136]Discounts!$D$29:$D$30,[136]Discounts!$F$29:$Q$30,[136]Discounts!$T$29:$T$30,[136]Discounts!$D$36:$D$36,[136]Discounts!$F$36:$M$36,[136]Discounts!$O$36:$P$36,[136]Discounts!$T$36:$T$36</definedName>
    <definedName name="Alph_countries" localSheetId="13">[137]zones_input!$A$2:$A$214</definedName>
    <definedName name="anakg" localSheetId="13">'[134]Shipments - kg current'!$D$1</definedName>
    <definedName name="analb" localSheetId="13">'[134]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134]Approved Discts-lb'!$F$7:$AE$7</definedName>
    <definedName name="ApDsctLbComm" localSheetId="13">'[134]Approved Discts-lb'!$F$159</definedName>
    <definedName name="ApDsctLbH1" localSheetId="13">'[134]Approved Discts-lb'!$F$3:$H$4</definedName>
    <definedName name="ApDsctLbH2" localSheetId="13">'[134]Approved Discts-lb'!$Z$3:$Z$4</definedName>
    <definedName name="ApDsctLbIEAppCurDisct" localSheetId="13">'[134]Approved Discts-lb'!$A$111:$AE$114</definedName>
    <definedName name="ApDsctLbIEAppMin" localSheetId="13">'[134]Approved Discts-lb'!$A$108:$AE$110</definedName>
    <definedName name="ApDsctLbIEReqCurDisct" localSheetId="13">'[134]Approved Discts-lb'!$A$85:$AE$88</definedName>
    <definedName name="ApDsctLbIEReqMin" localSheetId="13">'[134]Approved Discts-lb'!$B$82:$AE$84</definedName>
    <definedName name="ApDsctLbIERestore" localSheetId="13">'[134]Approved Discts-lb'!$F$364:$AE$387</definedName>
    <definedName name="ApDsctLbIPAppCurDisct" localSheetId="13">'[134]Approved Discts-lb'!$A$50:$AE$55</definedName>
    <definedName name="ApDsctLbIPAppMin" localSheetId="13">'[134]Approved Discts-lb'!$A$45:$AE$49</definedName>
    <definedName name="ApDsctLbIPReqCurDisct" localSheetId="13">'[134]Approved Discts-lb'!$A$18:$AE$23</definedName>
    <definedName name="ApDsctLbIPReqMin" localSheetId="13">'[134]Approved Discts-lb'!$A$13:$AE$17</definedName>
    <definedName name="ApDsctLbIPRestore" localSheetId="13">'[134]Approved Discts-lb'!$F$326:$AE$355</definedName>
    <definedName name="ApDsctLbLR" localSheetId="13">'[134]Approved Discts-lb'!$F$11:$AE$11</definedName>
    <definedName name="ApDsctLbLR1" localSheetId="13">'[134]Approved Discts-lb'!$F$81:$AE$81</definedName>
    <definedName name="ApDsctLbQ1" localSheetId="13">'[134]Approved Discts-lb'!$AG$134</definedName>
    <definedName name="ApDsctLbQ10" localSheetId="13">'[134]Approved Discts-lb'!$AG$154</definedName>
    <definedName name="ApDsctLbQ2" localSheetId="13">'[134]Approved Discts-lb'!$AG$136</definedName>
    <definedName name="ApDsctLbQ3" localSheetId="13">'[134]Approved Discts-lb'!$AG$138</definedName>
    <definedName name="ApDsctLbQ4" localSheetId="13">'[134]Approved Discts-lb'!$AG$141</definedName>
    <definedName name="ApDsctLbQ5" localSheetId="13">'[134]Approved Discts-lb'!$AG$143</definedName>
    <definedName name="ApDsctLbQ6" localSheetId="13">'[134]Approved Discts-lb'!$AG$145</definedName>
    <definedName name="ApDsctLbQ7" localSheetId="13">'[134]Approved Discts-lb'!$AG$147</definedName>
    <definedName name="ApDsctLbQ8" localSheetId="13">'[134]Approved Discts-lb'!$AG$149</definedName>
    <definedName name="ApDsctLbQ9" localSheetId="13">'[134]Approved Discts-lb'!$AG$151</definedName>
    <definedName name="ApDsctLbRMIE" localSheetId="13">'[134]Approved Discts-lb'!$F$109:$AE$132</definedName>
    <definedName name="ApDsctLbRMIP" localSheetId="13">'[134]Approved Discts-lb'!$F$46:$AE$75</definedName>
    <definedName name="ApDsctLbSIE" localSheetId="13">'[134]Approved Discts-lb'!$F$83:$AE$106</definedName>
    <definedName name="ApDsctLbSIP" localSheetId="13">'[134]Approved Discts-lb'!$F$14:$AE$43</definedName>
    <definedName name="Approval" localSheetId="13">[134]Request!$P$16</definedName>
    <definedName name="Bill_3P" localSheetId="13">[134]Request!$M$29</definedName>
    <definedName name="Bill_Consignee" localSheetId="13">[134]Request!$L$29</definedName>
    <definedName name="Billing_Option" localSheetId="13">[134]Request!$A$29</definedName>
    <definedName name="Business_Type" localSheetId="13">[134]Request!$G$31</definedName>
    <definedName name="BWE" localSheetId="13">[134]TempVariables!$K$3</definedName>
    <definedName name="Chk_Origin_Cntry" localSheetId="13">[134]Request!$L$151</definedName>
    <definedName name="Chk_Provinces_Cities" localSheetId="13">[134]Request!$S$151</definedName>
    <definedName name="Chk_Ship_Loc" localSheetId="13">[134]Request!$R$151</definedName>
    <definedName name="Clearance_Reqd" localSheetId="13">[134]Request!$A$82</definedName>
    <definedName name="Commodity1" localSheetId="13">[134]Request!$I$48</definedName>
    <definedName name="Commodity2" localSheetId="13">[134]Request!$I$49</definedName>
    <definedName name="Competitor" localSheetId="13">[134]Request!$I$54</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untries" localSheetId="13">[137]zones_input!$A$2:$C$202</definedName>
    <definedName name="country_selection" localSheetId="13">[137]control!$S$4:$S$5</definedName>
    <definedName name="CSource" localSheetId="13">[137]control!$D$27:$D$29</definedName>
    <definedName name="Cur_Disct" localSheetId="13">[134]Request!$P$19</definedName>
    <definedName name="Curr_and_Incr" localSheetId="13">[134]Request!$R$32</definedName>
    <definedName name="Curr_Incr" localSheetId="13">[134]Request!$M$32</definedName>
    <definedName name="Current" localSheetId="13">'[134]Shipments - current'!$E$4:$Z$65536</definedName>
    <definedName name="Current_Only" localSheetId="13">[134]Request!$P$32</definedName>
    <definedName name="CurrentDetail" localSheetId="13">'[134]Shipments - current'!$A$3</definedName>
    <definedName name="CurrentDetailEnd" localSheetId="13">'[134]Shipments - current'!$AH$3</definedName>
    <definedName name="Cust_Clear" localSheetId="13">[134]Request!$P$84</definedName>
    <definedName name="CustClearQ" localSheetId="13">[134]Request!$L$84</definedName>
    <definedName name="Customer" localSheetId="13">[138]Summary!$B$1</definedName>
    <definedName name="Date1" localSheetId="13">[134]Request!$P$17</definedName>
    <definedName name="Date2" localSheetId="13">[134]Request!$Q$17</definedName>
    <definedName name="Declared_Value" localSheetId="13">[134]Request!$E$89</definedName>
    <definedName name="Dest_Countries" localSheetId="13">[134]Request!$N$125:$N$150</definedName>
    <definedName name="Dest_Country_Copy" localSheetId="13">[134]Request!$R$19</definedName>
    <definedName name="Dest_Scenario" localSheetId="13">[134]Request!$E$78</definedName>
    <definedName name="Dest1" localSheetId="13">[134]Request!$N$125</definedName>
    <definedName name="Dest10" localSheetId="13">[134]Request!$N$134</definedName>
    <definedName name="Dest11" localSheetId="13">[134]Request!$N$135</definedName>
    <definedName name="Dest12" localSheetId="13">[134]Request!$N$136</definedName>
    <definedName name="Dest13" localSheetId="13">[134]Request!$N$137</definedName>
    <definedName name="Dest14" localSheetId="13">[134]Request!$N$138</definedName>
    <definedName name="Dest15" localSheetId="13">[134]Request!$N$139</definedName>
    <definedName name="Dest16" localSheetId="13">[134]Request!$N$140</definedName>
    <definedName name="Dest17" localSheetId="13">[134]Request!$N$141</definedName>
    <definedName name="Dest18" localSheetId="13">[134]Request!$N$142</definedName>
    <definedName name="Dest19" localSheetId="13">[134]Request!$N$143</definedName>
    <definedName name="Dest2" localSheetId="13">[134]Request!$N$126</definedName>
    <definedName name="Dest20" localSheetId="13">[134]Request!$N$144</definedName>
    <definedName name="Dest21" localSheetId="13">[134]Request!$N$145</definedName>
    <definedName name="Dest22" localSheetId="13">[134]Request!$N$146</definedName>
    <definedName name="Dest23" localSheetId="13">[134]Request!$N$147</definedName>
    <definedName name="Dest24" localSheetId="13">[134]Request!$N$148</definedName>
    <definedName name="Dest25" localSheetId="13">[134]Request!$N$149</definedName>
    <definedName name="Dest26" localSheetId="13">[134]Request!$N$150</definedName>
    <definedName name="Dest3" localSheetId="13">[134]Request!$N$127</definedName>
    <definedName name="Dest4" localSheetId="13">[134]Request!$N$128</definedName>
    <definedName name="Dest5" localSheetId="13">[134]Request!$N$129</definedName>
    <definedName name="Dest6" localSheetId="13">[134]Request!$N$130</definedName>
    <definedName name="Dest7" localSheetId="13">[134]Request!$N$131</definedName>
    <definedName name="Dest8" localSheetId="13">[134]Request!$N$132</definedName>
    <definedName name="Dest9" localSheetId="13">[134]Request!$N$133</definedName>
    <definedName name="Division" localSheetId="13">[137]control!$O$27:$O$28</definedName>
    <definedName name="DOT" localSheetId="13">[137]control!$L$27:$L$29</definedName>
    <definedName name="dox" localSheetId="13">#REF!</definedName>
    <definedName name="dsfd" localSheetId="13">#REF!</definedName>
    <definedName name="EndMonth" localSheetId="13">[134]TempVariables!$H$3</definedName>
    <definedName name="ExDocDisc" localSheetId="13">[136]Discounts!$D$15:$Q$15,[136]Discounts!$S$15:$T$15</definedName>
    <definedName name="ExNDocDisc" localSheetId="13">[136]Discounts!$D$16:$Q$16,[136]Discounts!$S$16:$T$16,[136]Discounts!$D$22:$M$22,[136]Discounts!$O$22:$P$22,[136]Discounts!$T$22:$T$22</definedName>
    <definedName name="Expt638" localSheetId="13">#REF!</definedName>
    <definedName name="ExptPrepaid" localSheetId="13">'[139]Expt Disc prepaid'!#REF!</definedName>
    <definedName name="FDX" localSheetId="13">[134]Request!$A$50</definedName>
    <definedName name="FDX_Shpmts" localSheetId="13">[134]Request!$P$52</definedName>
    <definedName name="FXShpQ" localSheetId="13">[134]Request!$L$52</definedName>
    <definedName name="GroundWB" localSheetId="13">'[140]Customer Info'!$Y$20:$AB$26</definedName>
    <definedName name="GrpExcl_ll" localSheetId="13">[134]TempVariables!$D$2</definedName>
    <definedName name="GrpExcl_ul" localSheetId="13">[134]TempVariables!$E$2</definedName>
    <definedName name="GrpIncl_ll" localSheetId="13">[134]TempVariables!$B$2</definedName>
    <definedName name="GrpIncl_ul" localSheetId="13">[134]TempVariables!$C$2</definedName>
    <definedName name="Header" localSheetId="13">'[139]Expt Disc prepaid'!#REF!</definedName>
    <definedName name="home" localSheetId="13">[134]Request!$B$17</definedName>
    <definedName name="ImDocDisc" localSheetId="13">[136]Discounts!$D$29,[136]Discounts!$F$29:$Q$29,[136]Discounts!$T$29</definedName>
    <definedName name="IMListRates" localSheetId="13">#REF!</definedName>
    <definedName name="ImNDocDisc" localSheetId="13">[136]Discounts!$D$30:$D$30,[136]Discounts!$F$30:$Q$30,[136]Discounts!$T$30:$T$30,[136]Discounts!$D$36:$D$36,[136]Discounts!$F$36:$M$36,[136]Discounts!$O$36:$P$36,[136]Discounts!$T$36:$T$36</definedName>
    <definedName name="Import" localSheetId="13">[134]Request!$Q$33</definedName>
    <definedName name="Import_Pricing" localSheetId="13">#REF!</definedName>
    <definedName name="Impt_Inbnd" localSheetId="13">[134]Request!$L$33</definedName>
    <definedName name="ImptCheck" localSheetId="13">[134]Request!$Q$19</definedName>
    <definedName name="Inbound" localSheetId="13">[134]Request!$P$33</definedName>
    <definedName name="Inbound_Pricing" localSheetId="13">#REF!</definedName>
    <definedName name="Incremental_Only" localSheetId="13">[134]Request!$Q$32</definedName>
    <definedName name="IZ" localSheetId="13">#REF!</definedName>
    <definedName name="Kg_Apprv_Dt" localSheetId="13">#REF!</definedName>
    <definedName name="Kg_APPS_Chk" localSheetId="13">'[134]Shipments - kg'!$A$1138</definedName>
    <definedName name="Kg_AWPS_Chk" localSheetId="13">'[134]Shipments - kg'!$A$1117</definedName>
    <definedName name="Kg_Cntry_Disct" localSheetId="13">'[134]Discounts - kg'!$AB$108</definedName>
    <definedName name="kg_Disc_Edit_Check" localSheetId="13">#REF!</definedName>
    <definedName name="Kg_Discts" localSheetId="13">'[134]Discounts - kg'!$A$16:$IV$98</definedName>
    <definedName name="Kg_Dsc_Cntry" localSheetId="13">'[134]Discounts - kg'!$A$1:$IV$15</definedName>
    <definedName name="Kg_Dsc_IE_Cur_Disct" localSheetId="13">'[134]Discounts - kg'!$A$68:$IV$75</definedName>
    <definedName name="Kg_Dsc_IE_Hdr" localSheetId="13">'[134]Discounts - kg'!$A$60:$IV$62</definedName>
    <definedName name="Kg_Dsc_IE_Min_Hdr" localSheetId="13">'[134]Discounts - kg'!$A$63:$IV$64</definedName>
    <definedName name="Kg_Dsc_IE_Min_IE" localSheetId="13">'[134]Discounts - kg'!$A$65:$IV$65</definedName>
    <definedName name="Kg_Dsc_IE_Min_IEF" localSheetId="13">'[134]Discounts - kg'!$A$66:$IV$67</definedName>
    <definedName name="Kg_Dsc_IE_Pct_Disct" localSheetId="13">'[134]Discounts - kg'!$A$76:$IV$92</definedName>
    <definedName name="Kg_Dsc_IEF_Pct_Disct" localSheetId="13">'[134]Discounts - kg'!$A$93:$IV$99</definedName>
    <definedName name="Kg_Dsc_IP_Cur_Disct" localSheetId="13">'[134]Discounts - kg'!$A$25:$IV$31</definedName>
    <definedName name="Kg_Dsc_IP_Hdr" localSheetId="13">'[134]Discounts - kg'!$A$16:$IV$17</definedName>
    <definedName name="Kg_Dsc_IP_Min_Hdr" localSheetId="13">'[134]Discounts - kg'!$A$18:$IV$19</definedName>
    <definedName name="Kg_Dsc_IP_Min_IP" localSheetId="13">'[134]Discounts - kg'!$A$20:$IV$22</definedName>
    <definedName name="Kg_Dsc_IP_Min_IPF" localSheetId="13">'[134]Discounts - kg'!$A$23:$IV$24</definedName>
    <definedName name="Kg_Dsc_IP_Pct_Disct" localSheetId="13">'[134]Discounts - kg'!$A$32:$IV$50</definedName>
    <definedName name="Kg_Dsc_IPF_Pct_Disct" localSheetId="13">'[134]Discounts - kg'!$A$51:$IV$59</definedName>
    <definedName name="Kg_Dsc_Origin_Cntry" localSheetId="13">'[134]Discounts - kg'!$B$7:$AA$7</definedName>
    <definedName name="Kg_Incr_Shp_IE" localSheetId="13">'[134]Shipments - kg'!$A$162</definedName>
    <definedName name="Kg_Incr_Shp_IEF" localSheetId="13">'[134]Shipments - kg'!$A$163</definedName>
    <definedName name="Kg_Incr_Shp_IP" localSheetId="13">'[134]Shipments - kg'!$A$160</definedName>
    <definedName name="Kg_Incr_Shp_IPF" localSheetId="13">'[134]Shipments - kg'!$A$161</definedName>
    <definedName name="Kg_Rng_Cur_Disct_IE" localSheetId="13">'[134]Discounts - kg'!$B$72:$AA$74</definedName>
    <definedName name="Kg_Rng_Cur_Disct_IP" localSheetId="13">'[134]Discounts - kg'!$B$26:$AA$30</definedName>
    <definedName name="Kg_Rng_Disct_IE" localSheetId="13">'[134]Discounts - kg'!$B$78:$AA$84</definedName>
    <definedName name="Kg_Rng_Disct_IEF" localSheetId="13">'[134]Discounts - kg'!$B$94:$AA$98</definedName>
    <definedName name="Kg_Rng_Disct_IEHW" localSheetId="13">'[134]Discounts - kg'!$B$87:$AA$91</definedName>
    <definedName name="Kg_Rng_Disct_IP" localSheetId="13">'[134]Discounts - kg'!$B$34:$AA$42</definedName>
    <definedName name="Kg_Rng_Disct_IPF" localSheetId="13">'[134]Discounts - kg'!$B$52:$AA$56</definedName>
    <definedName name="Kg_Rng_Disct_IPHW" localSheetId="13">'[134]Discounts - kg'!$B$45:$AA$49</definedName>
    <definedName name="Kg_Rng_Disct_Min_IE" localSheetId="13">'[134]Discounts - kg'!$B$65:$AA$66</definedName>
    <definedName name="Kg_Rng_Disct_Min_IP" localSheetId="13">'[134]Discounts - kg'!$B$20:$AA$23</definedName>
    <definedName name="Kg_Rng_Shpmts_APPS_IE" localSheetId="13">'[134]Shipments - kg'!$C$119:$AB$129</definedName>
    <definedName name="Kg_Rng_Shpmts_APPS_IEF" localSheetId="13">'[134]Shipments - kg'!$C$131:$AB$135</definedName>
    <definedName name="Kg_Rng_Shpmts_APPS_IP" localSheetId="13">'[134]Shipments - kg'!$C$53:$AB$63</definedName>
    <definedName name="Kg_Rng_Shpmts_APPS_IPF" localSheetId="13">'[134]Shipments - kg'!$C$65:$AB$69</definedName>
    <definedName name="Kg_Rng_Shpmts_AWPS_IE" localSheetId="13">'[134]Shipments - kg'!$C$99:$AB$109</definedName>
    <definedName name="Kg_Rng_Shpmts_AWPS_IEF" localSheetId="13">'[134]Shipments - kg'!$C$111:$AB$115</definedName>
    <definedName name="Kg_Rng_Shpmts_AWPS_IP" localSheetId="13">'[134]Shipments - kg'!$C$34:$AB$44</definedName>
    <definedName name="Kg_Rng_Shpmts_AWPS_IPF" localSheetId="13">'[134]Shipments - kg'!$C$46:$AB$50</definedName>
    <definedName name="Kg_Rng_Shpmts_Incr_IE" localSheetId="13">'[134]Shipments - kg'!$C$75:$AB$86</definedName>
    <definedName name="Kg_Rng_Shpmts_Incr_IEF" localSheetId="13">'[134]Shipments - kg'!$C$88:$AB$92</definedName>
    <definedName name="Kg_Rng_Shpmts_Incr_IP" localSheetId="13">'[134]Shipments - kg'!$C$10:$AB$23</definedName>
    <definedName name="Kg_Rng_Shpmts_Incr_IPF" localSheetId="13">'[134]Shipments - kg'!$C$25:$AB$29</definedName>
    <definedName name="Kg_Shp_Cntry" localSheetId="13">'[134]Shipments - kg'!$A$1:$IV$8</definedName>
    <definedName name="Kg_Shp_IE_APPS" localSheetId="13">'[134]Shipments - kg'!$A$117:$IV$129</definedName>
    <definedName name="Kg_Shp_IE_AWPS" localSheetId="13">'[134]Shipments - kg'!$A$97:$IV$109</definedName>
    <definedName name="Kg_Shp_IE_Incr" localSheetId="13">'[134]Shipments - kg'!$A$72:$IV$86</definedName>
    <definedName name="Kg_Shp_IE_Tot" localSheetId="13">'[134]Shipments - kg'!$A$93:$IV$96</definedName>
    <definedName name="Kg_Shp_IEF_APPS" localSheetId="13">'[134]Shipments - kg'!$A$130:$IV$136</definedName>
    <definedName name="Kg_Shp_IEF_APPS_Hdr" localSheetId="13">'[134]Shipments - kg'!$A$117:$IV$118</definedName>
    <definedName name="Kg_Shp_IEF_AWPS" localSheetId="13">'[134]Shipments - kg'!$A$110:$IV$116</definedName>
    <definedName name="Kg_Shp_IEF_AWPS_Hdr" localSheetId="13">'[134]Shipments - kg'!$A$97:$IV$98</definedName>
    <definedName name="Kg_Shp_IEF_Incr" localSheetId="13">'[134]Shipments - kg'!$A$87:$IV$92</definedName>
    <definedName name="Kg_Shp_IEF_Incr_Hdr" localSheetId="13">'[134]Shipments - kg'!$A$72:$IV$73</definedName>
    <definedName name="Kg_Shp_IP_APPS" localSheetId="13">'[134]Shipments - kg'!$A$51:$IV$63</definedName>
    <definedName name="Kg_Shp_IP_AWPS" localSheetId="13">'[134]Shipments - kg'!$A$33:$IV$44</definedName>
    <definedName name="Kg_Shp_IP_Incr" localSheetId="13">'[134]Shipments - kg'!$A$9:$IV$23</definedName>
    <definedName name="Kg_Shp_IP_Tot" localSheetId="13">'[134]Shipments - kg'!$A$30:$IV$32</definedName>
    <definedName name="Kg_Shp_IPF_APPS" localSheetId="13">'[134]Shipments - kg'!$A$64:$IV$71</definedName>
    <definedName name="Kg_Shp_IPF_APPS_Hdr" localSheetId="13">'[134]Shipments - kg'!$A$51:$IV$52</definedName>
    <definedName name="Kg_Shp_IPF_AWPS" localSheetId="13">'[134]Shipments - kg'!$A$45:$IV$50</definedName>
    <definedName name="Kg_Shp_IPF_AWPS_Hdr" localSheetId="13">'[134]Shipments - kg'!$A$33:$IV$33</definedName>
    <definedName name="Kg_Shp_IPF_Incr" localSheetId="13">'[134]Shipments - kg'!$A$24:$IV$29</definedName>
    <definedName name="Kg_Shp_IPF_Incr_Hdr" localSheetId="13">'[134]Shipments - kg'!$A$9:$IV$9</definedName>
    <definedName name="Kg_Shp_Origin_Cntry" localSheetId="13">'[134]Shipments - kg'!$C$6:$AB$6</definedName>
    <definedName name="Kg_Shpmt_Cntry" localSheetId="13">'[134]Shipments - kg'!$AD$140</definedName>
    <definedName name="Kg_Shpmt_Disct" localSheetId="13">'[134]Discounts - kg'!$A$200</definedName>
    <definedName name="Kg_Shpmts" localSheetId="13">'[134]Shipments - kg'!$A$9:$IV$135</definedName>
    <definedName name="Kg_Shpmts_AWPS_Reset" localSheetId="13">'[134]Shipments - kg'!$A$500</definedName>
    <definedName name="Kg_Shpmts_AWPS_Reset1" localSheetId="13">'[134]Shipments - kg'!$A$501</definedName>
    <definedName name="Kilograms" localSheetId="13">[134]Request!$P$25</definedName>
    <definedName name="Lb_Apprv_Dt" localSheetId="13">'[134]Approved Discts-lb'!$F$3</definedName>
    <definedName name="Lb_APPS_Chk" localSheetId="13">'[134]Shipments - lb'!$A$1138</definedName>
    <definedName name="Lb_AWPS_Chk" localSheetId="13">'[134]Shipments - lb'!$A$1117</definedName>
    <definedName name="Lb_Cntry_Disct" localSheetId="13">'[134]Discounts - lb'!$AB$108</definedName>
    <definedName name="lb_Disc_Edit_Check" localSheetId="13">'[134]Approved Discts-lb'!$AF$259</definedName>
    <definedName name="Lb_Discts" localSheetId="13">'[134]Discounts - lb'!$A$16:$IV$98</definedName>
    <definedName name="Lb_Dsc_Cntry" localSheetId="13">'[134]Discounts - lb'!$A$1:$IV$15</definedName>
    <definedName name="Lb_Dsc_IE_Cur_Disct" localSheetId="13">'[134]Discounts - lb'!$A$68:$IV$75</definedName>
    <definedName name="Lb_Dsc_IE_Hdr" localSheetId="13">'[134]Discounts - lb'!$A$60:$IV$62</definedName>
    <definedName name="Lb_Dsc_IE_Min_Hdr" localSheetId="13">'[134]Discounts - lb'!$A$63:$IV$64</definedName>
    <definedName name="Lb_Dsc_IE_Min_IE" localSheetId="13">'[134]Discounts - lb'!$A$65:$IV$65</definedName>
    <definedName name="Lb_Dsc_IE_Min_IEF" localSheetId="13">'[134]Discounts - lb'!$A$66:$IV$67</definedName>
    <definedName name="Lb_Dsc_IE_Pct_Disct" localSheetId="13">'[134]Discounts - lb'!$A$76:$IV$92</definedName>
    <definedName name="Lb_Dsc_IEF_Pct_Disct" localSheetId="13">'[134]Discounts - lb'!$A$93:$IV$99</definedName>
    <definedName name="Lb_Dsc_IEF8" localSheetId="13">'[134]Discounts - lb'!$A$94:$IV$94</definedName>
    <definedName name="Lb_Dsc_IP_Cur_Disct" localSheetId="13">'[134]Discounts - lb'!$A$25:$IV$31</definedName>
    <definedName name="Lb_Dsc_IP_Hdr" localSheetId="13">'[134]Discounts - lb'!$A$16:$IV$17</definedName>
    <definedName name="Lb_Dsc_IP_Min_Hdr" localSheetId="13">'[134]Discounts - lb'!$A$18:$IV$19</definedName>
    <definedName name="Lb_Dsc_IP_Min_IP" localSheetId="13">'[134]Discounts - lb'!$A$20:$IV$22</definedName>
    <definedName name="Lb_Dsc_IP_Min_IPF" localSheetId="13">'[134]Discounts - lb'!$A$23:$IV$24</definedName>
    <definedName name="Lb_Dsc_IP_Pct_Disct" localSheetId="13">'[134]Discounts - lb'!$A$32:$IV$50</definedName>
    <definedName name="Lb_Dsc_IPF_Pct_Disct" localSheetId="13">'[134]Discounts - lb'!$A$51:$IV$59</definedName>
    <definedName name="Lb_Dsc_IPF8" localSheetId="13">'[134]Discounts - lb'!$A$52:$IV$52</definedName>
    <definedName name="Lb_Dsc_Origin_Cntry" localSheetId="13">'[134]Discounts - lb'!$B$7:$AA$7</definedName>
    <definedName name="Lb_Incr_Shp_IE" localSheetId="13">'[134]Shipments - lb'!$A$162</definedName>
    <definedName name="Lb_Incr_Shp_IEF" localSheetId="13">'[134]Shipments - lb'!$A$163</definedName>
    <definedName name="Lb_Incr_Shp_IP" localSheetId="13">'[134]Shipments - lb'!$A$160</definedName>
    <definedName name="Lb_Incr_Shp_IPF" localSheetId="13">'[134]Shipments - lb'!$A$161</definedName>
    <definedName name="Lb_Rng_Cur_Disct_IE" localSheetId="13">'[134]Discounts - lb'!$B$72:$AA$74</definedName>
    <definedName name="Lb_Rng_Cur_Disct_IP" localSheetId="13">'[134]Discounts - lb'!$B$26:$AA$30</definedName>
    <definedName name="Lb_Rng_Disct_IE" localSheetId="13">'[134]Discounts - lb'!$B$78:$AA$84</definedName>
    <definedName name="Lb_Rng_Disct_IEF" localSheetId="13">'[134]Discounts - lb'!$B$94:$AA$98</definedName>
    <definedName name="Lb_Rng_Disct_IEHW" localSheetId="13">'[134]Discounts - lb'!$B$87:$AA$91</definedName>
    <definedName name="Lb_Rng_Disct_IP" localSheetId="13">'[134]Discounts - lb'!$B$34:$AA$42</definedName>
    <definedName name="Lb_Rng_Disct_IPF" localSheetId="13">'[134]Discounts - lb'!$B$52:$AA$56</definedName>
    <definedName name="Lb_Rng_Disct_IPHW" localSheetId="13">'[134]Discounts - lb'!$B$45:$AA$49</definedName>
    <definedName name="Lb_Rng_Disct_Min_IE" localSheetId="13">'[134]Discounts - lb'!$B$65:$AA$66</definedName>
    <definedName name="Lb_Rng_Disct_Min_IP" localSheetId="13">'[134]Discounts - lb'!$B$20:$AA$23</definedName>
    <definedName name="Lb_Rng_Shpmts_APPS_IE" localSheetId="13">'[134]Shipments - lb'!$C$119:$AB$129</definedName>
    <definedName name="Lb_Rng_Shpmts_APPS_IEF" localSheetId="13">'[134]Shipments - lb'!$C$131:$AB$135</definedName>
    <definedName name="Lb_Rng_Shpmts_APPS_IP" localSheetId="13">'[134]Shipments - lb'!$C$53:$AB$63</definedName>
    <definedName name="Lb_Rng_Shpmts_APPS_IPF" localSheetId="13">'[134]Shipments - lb'!$C$65:$AB$69</definedName>
    <definedName name="Lb_Rng_Shpmts_AWPS_IE" localSheetId="13">'[134]Shipments - lb'!$C$99:$AB$109</definedName>
    <definedName name="Lb_Rng_Shpmts_AWPS_IEF" localSheetId="13">'[134]Shipments - lb'!$C$111:$AB$115</definedName>
    <definedName name="Lb_Rng_Shpmts_AWPS_IP" localSheetId="13">'[134]Shipments - lb'!$C$34:$AB$44</definedName>
    <definedName name="Lb_Rng_Shpmts_AWPS_IPF" localSheetId="13">'[134]Shipments - lb'!$C$46:$AB$50</definedName>
    <definedName name="Lb_Rng_Shpmts_Incr_IE" localSheetId="13">'[134]Shipments - lb'!$C$75:$AB$86</definedName>
    <definedName name="Lb_Rng_Shpmts_Incr_IEF" localSheetId="13">'[134]Shipments - lb'!$C$88:$AB$92</definedName>
    <definedName name="Lb_Rng_Shpmts_Incr_IP" localSheetId="13">'[134]Shipments - lb'!$C$10:$AB$23</definedName>
    <definedName name="Lb_Rng_Shpmts_Incr_IPF" localSheetId="13">'[134]Shipments - lb'!$C$25:$AB$29</definedName>
    <definedName name="Lb_Shp_Cntry" localSheetId="13">'[134]Shipments - lb'!$A$1:$IV$8</definedName>
    <definedName name="Lb_Shp_IE_APPS" localSheetId="13">'[134]Shipments - lb'!$A$117:$IV$129</definedName>
    <definedName name="Lb_Shp_IE_AWPS" localSheetId="13">'[134]Shipments - lb'!$A$97:$IV$109</definedName>
    <definedName name="Lb_Shp_IE_Incr" localSheetId="13">'[134]Shipments - lb'!$A$72:$IV$86</definedName>
    <definedName name="Lb_Shp_IE_Tot" localSheetId="13">'[134]Shipments - lb'!$A$93:$IV$96</definedName>
    <definedName name="Lb_Shp_IEF_APPS" localSheetId="13">'[134]Shipments - lb'!$A$130:$IV$136</definedName>
    <definedName name="Lb_Shp_IEF_APPS_Hdr" localSheetId="13">'[134]Shipments - lb'!$A$117:$IV$118</definedName>
    <definedName name="Lb_Shp_IEF_AWPS" localSheetId="13">'[134]Shipments - lb'!$A$110:$IV$116</definedName>
    <definedName name="Lb_Shp_IEF_AWPS_Hdr" localSheetId="13">'[134]Shipments - lb'!$A$97:$IV$98</definedName>
    <definedName name="Lb_Shp_IEF_Incr" localSheetId="13">'[134]Shipments - lb'!$A$87:$IV$92</definedName>
    <definedName name="Lb_Shp_IEF_Incr_Hdr" localSheetId="13">'[134]Shipments - lb'!$A$72:$IV$73</definedName>
    <definedName name="Lb_Shp_IEF8_APPS" localSheetId="13">'[134]Shipments - lb'!$A$131:$IV$131</definedName>
    <definedName name="Lb_Shp_IEF8_AWPS" localSheetId="13">'[134]Shipments - lb'!$A$111:$IV$111</definedName>
    <definedName name="Lb_Shp_IEF8_Incr" localSheetId="13">'[134]Shipments - lb'!$A$88:$IV$88</definedName>
    <definedName name="Lb_Shp_IP_APPS" localSheetId="13">'[134]Shipments - lb'!$A$51:$IV$63</definedName>
    <definedName name="Lb_Shp_IP_AWPS" localSheetId="13">'[134]Shipments - lb'!$A$33:$IV$44</definedName>
    <definedName name="Lb_Shp_IP_Incr" localSheetId="13">'[134]Shipments - lb'!$A$9:$IV$23</definedName>
    <definedName name="Lb_Shp_IP_Tot" localSheetId="13">'[134]Shipments - lb'!$A$30:$IV$32</definedName>
    <definedName name="Lb_Shp_IPF_APPS" localSheetId="13">'[134]Shipments - lb'!$A$64:$IV$71</definedName>
    <definedName name="Lb_Shp_IPF_APPS_Hdr" localSheetId="13">'[134]Shipments - lb'!$A$51:$IV$52</definedName>
    <definedName name="Lb_Shp_IPF_AWPS" localSheetId="13">'[134]Shipments - lb'!$A$45:$IV$50</definedName>
    <definedName name="Lb_Shp_IPF_AWPS_Hdr" localSheetId="13">'[134]Shipments - lb'!$A$33:$IV$33</definedName>
    <definedName name="Lb_Shp_IPF_Incr" localSheetId="13">'[134]Shipments - lb'!$A$24:$IV$29</definedName>
    <definedName name="Lb_Shp_IPF_Incr_Hdr" localSheetId="13">'[134]Shipments - lb'!$A$9:$IV$9</definedName>
    <definedName name="Lb_Shp_IPF8_APPS" localSheetId="13">'[134]Shipments - lb'!$A$65:$IV$65</definedName>
    <definedName name="Lb_Shp_IPF8_AWPS" localSheetId="13">'[134]Shipments - lb'!$A$46:$IV$46</definedName>
    <definedName name="Lb_Shp_IPF8_Incr" localSheetId="13">'[134]Shipments - lb'!$A$25:$IV$25</definedName>
    <definedName name="Lb_Shp_Origin_Cntry" localSheetId="13">'[134]Shipments - lb'!$C$6:$AB$6</definedName>
    <definedName name="Lb_Shpmt_Cntry" localSheetId="13">'[134]Shipments - lb'!$AD$140</definedName>
    <definedName name="Lb_Shpmt_Disct" localSheetId="13">'[134]Discounts - lb'!$A$200</definedName>
    <definedName name="Lb_Shpmts" localSheetId="13">'[134]Shipments - lb'!$A$9:$IV$135</definedName>
    <definedName name="Lb_Shpmts_AWPS_Reset" localSheetId="13">'[134]Shipments - lb'!$A$500</definedName>
    <definedName name="Lb_Shpmts_AWPS_Reset1" localSheetId="13">'[134]Shipments - lb'!$A$501</definedName>
    <definedName name="LocalAccts" localSheetId="13">[134]TempVariables!$F$2</definedName>
    <definedName name="Locations" localSheetId="13">[134]Request!$C$124</definedName>
    <definedName name="LOOKUP" localSheetId="13">#REF!</definedName>
    <definedName name="Major_Origin_Cities" localSheetId="13">[134]Request!$E$124</definedName>
    <definedName name="MBG" localSheetId="13">[134]Request!$G$42</definedName>
    <definedName name="MBG_NotReq" localSheetId="13">[134]Request!$P$44</definedName>
    <definedName name="MBG_Option" localSheetId="13">[134]Request!$M$44</definedName>
    <definedName name="MBG_Req" localSheetId="13">[134]Request!$Q$44</definedName>
    <definedName name="MINTABLE" localSheetId="13">[140]SURCHARGES!$H$9:$U$15</definedName>
    <definedName name="ModelDate" localSheetId="13">[134]Request!$K$1</definedName>
    <definedName name="NatlAccts" localSheetId="13">[134]TempVariables!$A$2</definedName>
    <definedName name="NDAAll" localSheetId="13">'[140]Customer Info'!$V$9</definedName>
    <definedName name="Old_Payor_No" localSheetId="13">[134]Request!$E$56</definedName>
    <definedName name="Old_Shipper_No" localSheetId="13">[134]Request!$E$54</definedName>
    <definedName name="Op_Months" localSheetId="13">'[134]Shipments - current'!$B$1</definedName>
    <definedName name="Op_Scenario" localSheetId="13">[134]Request!$P$74</definedName>
    <definedName name="OpQ" localSheetId="13">[134]Request!$L$74</definedName>
    <definedName name="OptionType" localSheetId="13">[137]control!$F$27:$F$29</definedName>
    <definedName name="Orig_Region_1" localSheetId="13">[134]Request!$A$125</definedName>
    <definedName name="Orig_Region_10" localSheetId="13">[134]Request!$A$134</definedName>
    <definedName name="Orig_Region_11" localSheetId="13">[134]Request!$A$135</definedName>
    <definedName name="Orig_Region_12" localSheetId="13">[134]Request!$A$136</definedName>
    <definedName name="Orig_Region_13" localSheetId="13">[134]Request!$A$137</definedName>
    <definedName name="Orig_Region_14" localSheetId="13">[134]Request!$A$138</definedName>
    <definedName name="Orig_Region_15" localSheetId="13">[134]Request!$A$139</definedName>
    <definedName name="Orig_Region_16" localSheetId="13">[134]Request!$A$140</definedName>
    <definedName name="Orig_Region_17" localSheetId="13">[134]Request!$A$141</definedName>
    <definedName name="Orig_Region_18" localSheetId="13">[134]Request!$A$142</definedName>
    <definedName name="Orig_Region_19" localSheetId="13">[134]Request!$A$143</definedName>
    <definedName name="Orig_Region_2" localSheetId="13">[134]Request!$A$126</definedName>
    <definedName name="Orig_Region_20" localSheetId="13">[134]Request!$A$144</definedName>
    <definedName name="Orig_Region_21" localSheetId="13">[134]Request!$A$145</definedName>
    <definedName name="Orig_Region_22" localSheetId="13">[134]Request!$A$146</definedName>
    <definedName name="Orig_Region_23" localSheetId="13">[134]Request!$A$147</definedName>
    <definedName name="Orig_Region_24" localSheetId="13">[134]Request!$A$148</definedName>
    <definedName name="Orig_Region_25" localSheetId="13">[134]Request!$A$149</definedName>
    <definedName name="Orig_Region_26" localSheetId="13">[134]Request!$A$150</definedName>
    <definedName name="Orig_Region_3" localSheetId="13">[134]Request!$A$127</definedName>
    <definedName name="Orig_Region_4" localSheetId="13">[134]Request!$A$128</definedName>
    <definedName name="Orig_Region_5" localSheetId="13">[134]Request!$A$129</definedName>
    <definedName name="Orig_Region_6" localSheetId="13">[134]Request!$A$130</definedName>
    <definedName name="Orig_Region_7" localSheetId="13">[134]Request!$A$131</definedName>
    <definedName name="Orig_Region_8" localSheetId="13">[134]Request!$A$132</definedName>
    <definedName name="Orig_Region_9" localSheetId="13">[134]Request!$A$133</definedName>
    <definedName name="Orig1" localSheetId="13">[134]Request!$L$125</definedName>
    <definedName name="Orig10" localSheetId="13">[134]Request!$L$134</definedName>
    <definedName name="Orig11" localSheetId="13">[134]Request!$L$135</definedName>
    <definedName name="Orig12" localSheetId="13">[134]Request!$L$136</definedName>
    <definedName name="Orig13" localSheetId="13">[134]Request!$L$137</definedName>
    <definedName name="Orig14" localSheetId="13">[134]Request!$L$138</definedName>
    <definedName name="Orig15" localSheetId="13">[134]Request!$L$139</definedName>
    <definedName name="Orig16" localSheetId="13">[134]Request!$L$140</definedName>
    <definedName name="Orig17" localSheetId="13">[134]Request!$L$141</definedName>
    <definedName name="Orig18" localSheetId="13">[134]Request!$L$142</definedName>
    <definedName name="Orig19" localSheetId="13">[134]Request!$L$143</definedName>
    <definedName name="Orig2" localSheetId="13">[134]Request!$L$126</definedName>
    <definedName name="Orig20" localSheetId="13">[134]Request!$L$144</definedName>
    <definedName name="Orig21" localSheetId="13">[134]Request!$L$145</definedName>
    <definedName name="Orig22" localSheetId="13">[134]Request!$L$146</definedName>
    <definedName name="Orig23" localSheetId="13">[134]Request!$L$147</definedName>
    <definedName name="Orig24" localSheetId="13">[134]Request!$L$148</definedName>
    <definedName name="Orig25" localSheetId="13">[134]Request!$L$149</definedName>
    <definedName name="Orig26" localSheetId="13">[134]Request!$L$150</definedName>
    <definedName name="Orig3" localSheetId="13">[134]Request!$L$127</definedName>
    <definedName name="Orig4" localSheetId="13">[134]Request!$L$128</definedName>
    <definedName name="Orig5" localSheetId="13">[134]Request!$L$129</definedName>
    <definedName name="Orig6" localSheetId="13">[134]Request!$L$130</definedName>
    <definedName name="Orig7" localSheetId="13">[134]Request!$L$131</definedName>
    <definedName name="Orig8" localSheetId="13">[134]Request!$L$132</definedName>
    <definedName name="Orig9" localSheetId="13">[134]Request!$L$133</definedName>
    <definedName name="Origin" localSheetId="13">[134]Request!$B$124</definedName>
    <definedName name="Origin_Countries" localSheetId="13">[134]Request!$L$125:$L$150</definedName>
    <definedName name="Origin_Country_Code" localSheetId="13">[134]Countries!$G$4:$H$224</definedName>
    <definedName name="Origin_Country_Name_Code" localSheetId="13">[134]Countries!$B$4:$C$224</definedName>
    <definedName name="Origin_Scenario" localSheetId="13">[134]Request!$E$76</definedName>
    <definedName name="parcels" localSheetId="13">#REF!</definedName>
    <definedName name="Password" localSheetId="13">[134]TempVariables!$O$3</definedName>
    <definedName name="Payor_Acct1" localSheetId="13">[134]Request!$I$23</definedName>
    <definedName name="Payor_Acct2" localSheetId="13">[134]Request!$I$25</definedName>
    <definedName name="Payor_Acct3" localSheetId="13">[134]Request!$I$27</definedName>
    <definedName name="Payor_Country" localSheetId="13">[134]Request!$M$19</definedName>
    <definedName name="Payor_Table" localSheetId="13">[134]Countries!$HI$4:$HR$101</definedName>
    <definedName name="PayorRgn" localSheetId="13">[134]Request!$P$15</definedName>
    <definedName name="PNH" localSheetId="13">#REF!</definedName>
    <definedName name="Pricing_Requested" localSheetId="13">[134]Request!$A$33</definedName>
    <definedName name="Product" localSheetId="13">[137]control!$N$27:$N$38</definedName>
    <definedName name="Provinces_Cities" localSheetId="13">[134]Request!$E$125:$E$150</definedName>
    <definedName name="Range1" localSheetId="13">#REF!</definedName>
    <definedName name="Region" localSheetId="13">[134]Request!$O$16</definedName>
    <definedName name="Region_Rev" localSheetId="13">[134]Request!$E$112:$E$116</definedName>
    <definedName name="RO" localSheetId="13">#REF!</definedName>
    <definedName name="road" localSheetId="13">#REF!</definedName>
    <definedName name="RTH" localSheetId="13">#REF!</definedName>
    <definedName name="Sales_AE" localSheetId="13">[134]Request!$B$21</definedName>
    <definedName name="Sales_Manager" localSheetId="13">[134]Request!$B$19</definedName>
    <definedName name="SDAALL" localSheetId="13">'[140]Customer Info'!$V$15</definedName>
    <definedName name="Service_IE" localSheetId="13">[134]Request!$R$46</definedName>
    <definedName name="Service_IE_IEF" localSheetId="13">[134]Request!$R$47</definedName>
    <definedName name="Service_IEF" localSheetId="13">[134]Request!$S$46</definedName>
    <definedName name="Service_IP" localSheetId="13">[134]Request!$P$46</definedName>
    <definedName name="Service_IP_IPF" localSheetId="13">[134]Request!$P$47</definedName>
    <definedName name="Service_IPF" localSheetId="13">[134]Request!$Q$46</definedName>
    <definedName name="Service_Type" localSheetId="13">[134]Request!$L$48</definedName>
    <definedName name="Services_Requested" localSheetId="13">[134]Request!$A$42</definedName>
    <definedName name="Ship_Locations" localSheetId="13">[134]Request!$M$125:$M$150</definedName>
    <definedName name="Ship_Tender" localSheetId="13">[134]Request!$E$68</definedName>
    <definedName name="Show9DigitAccts" localSheetId="13">[134]TempVariables!$J$3</definedName>
    <definedName name="SlsChan" localSheetId="13">[137]control!$B$27:$B$28</definedName>
    <definedName name="Spec_Op" localSheetId="13">[134]Request!$A$72</definedName>
    <definedName name="StartMonth" localSheetId="13">[134]TempVariables!$G$3</definedName>
    <definedName name="Strategy" localSheetId="13">[134]Request!$A$108</definedName>
    <definedName name="SurchargeType" localSheetId="13">[137]control!$I$27:$I$32</definedName>
    <definedName name="TABLE" localSheetId="13">#REF!</definedName>
    <definedName name="TempVariables" localSheetId="13">[134]TempVariables!$A$1</definedName>
    <definedName name="Tier" localSheetId="13">'[141]Portfolio Discount'!#REF!</definedName>
    <definedName name="Tot_Annual_Rev" localSheetId="13">[134]Request!$E$117</definedName>
    <definedName name="USAcctsOnly" localSheetId="13">[134]TempVariables!$I$3</definedName>
    <definedName name="UserID" localSheetId="13">[134]TempVariables!$N$3</definedName>
    <definedName name="Value_2K" localSheetId="13">[134]Request!$E$88</definedName>
    <definedName name="values" localSheetId="13">[134]Request!$L$16:$O$150</definedName>
    <definedName name="WtMetric" localSheetId="13">[134]Request!$B$25</definedName>
    <definedName name="YN" localSheetId="13">[137]control!$P$27:$P$28</definedName>
    <definedName name="zone" localSheetId="13">#REF!</definedName>
    <definedName name="ZonedOut" localSheetId="13">[137]rates_input!$R$5:$Z$8</definedName>
    <definedName name="ZonedOut1" localSheetId="13">[137]rates_input!$I$6:$Z$8</definedName>
    <definedName name="ZonedOut2" localSheetId="13">[137]rates_input!$I$7:$Z$8</definedName>
    <definedName name="ZONELU" localSheetId="13">[140]SURCHARGES!$B$9:$D$59</definedName>
    <definedName name="Zones" localSheetId="13">#REF!,#REF!,#REF!,#REF!</definedName>
    <definedName name="Zones_New" localSheetId="13">[137]zones_input!$B$1:$G$65536</definedName>
    <definedName name="COU_CODE" localSheetId="13">[116]Code!$A:$A,[116]Code!$C:$C</definedName>
    <definedName name="Excel_BuiltIn_Print_Titles_2_1" localSheetId="13">#REF!</definedName>
    <definedName name="Excel_BuiltIn_Print_Titles_3_1" localSheetId="13">#REF!</definedName>
    <definedName name="Excel_BuiltIn_Print_Titles_4_1" localSheetId="13">#REF!</definedName>
    <definedName name="QQ群" localSheetId="13">[116]Code!$A:$A,[116]Code!$C:$C</definedName>
    <definedName name="ref" localSheetId="13">'[116]Customer Distribution List'!$O$4:$O$25,'[116]Customer Distribution List'!$W$4:$W$25</definedName>
    <definedName name="擦擦擦擦擦擦" localSheetId="13">'[117]#REF!'!$A$16:$D$24</definedName>
    <definedName name="国家" localSheetId="13">[118]国家二字码!$A$2:$A$261</definedName>
    <definedName name="深圳E邮宝公布价" localSheetId="13">[142]目录!$H$9</definedName>
    <definedName name="Sheet1" localSheetId="13">#REF!</definedName>
    <definedName name="\P" localSheetId="13">#REF!</definedName>
    <definedName name="\R" localSheetId="13">#REF!</definedName>
    <definedName name="\W" localSheetId="13">#REF!</definedName>
    <definedName name="\Z" localSheetId="13">'[143]#REF!'!$W$1</definedName>
    <definedName name="_____AFF1" localSheetId="13">'[119]#REF!'!$AD$203:$AQ$209</definedName>
    <definedName name="_____UPD1" localSheetId="13">'[144]#REF!'!$A$1:$IV$7</definedName>
    <definedName name="_____UPD2" localSheetId="13">'[144]#REF!'!$A$1:$IV$7</definedName>
    <definedName name="__Key1" localSheetId="13" hidden="1">[145]ZONES!#REF!</definedName>
    <definedName name="__Key2" localSheetId="13" hidden="1">[145]ZONES!#REF!</definedName>
    <definedName name="_10_" localSheetId="13">'[143]#REF!'!$A$63:$T$97</definedName>
    <definedName name="_20_" localSheetId="13">'[143]#REF!'!$A$113:$T$147</definedName>
    <definedName name="_30_" localSheetId="13">'[143]#REF!'!$A$163:$T$197</definedName>
    <definedName name="_40_" localSheetId="13">'[143]#REF!'!$A$213:$T$247</definedName>
    <definedName name="_50_" localSheetId="13">'[143]#REF!'!$A$263:$T$297</definedName>
    <definedName name="_AFF1" localSheetId="13">#REF!</definedName>
    <definedName name="_DAT1" localSheetId="13">'[146]#REF!'!$A$2:$A$400</definedName>
    <definedName name="_DAT2" localSheetId="13">'[146]#REF!'!$B$2:$B$400</definedName>
    <definedName name="_DAT3" localSheetId="13">'[146]#REF!'!$C$2:$C$400</definedName>
    <definedName name="_DAT4" localSheetId="13">'[146]#REF!'!$D$2:$D$400</definedName>
    <definedName name="_DHL2" localSheetId="13">'[119]#REF!'!$A$1:$M$95</definedName>
    <definedName name="_Key2" localSheetId="13" hidden="1">#REF!</definedName>
    <definedName name="abc" localSheetId="13" hidden="1">[120]zones!#REF!</definedName>
    <definedName name="AD_WPX" localSheetId="13">'[147]#REF!'!$B$20:$K$28</definedName>
    <definedName name="Application" localSheetId="13">[148]Sheet2!$I$18</definedName>
    <definedName name="AR" localSheetId="13" hidden="1">[149]HKG!$E$5:$E$10</definedName>
    <definedName name="A价" localSheetId="13">'[150]#REF!'!$N$42:$Y$96</definedName>
    <definedName name="b" localSheetId="13">[151]Competitors!$S$26:$Z$44</definedName>
    <definedName name="BalanceAllocationDivisionsMarch_31__2000" localSheetId="13">'[152] prelimanery BS'!$B$2:$H$24</definedName>
    <definedName name="BGact2003E" localSheetId="13">'[153]#REF!'!$A$51:$E$84</definedName>
    <definedName name="BGact2003R" localSheetId="13">'[153]#REF!'!$A$8:$E$42</definedName>
    <definedName name="BGbud2003E" localSheetId="13">'[153]#REF!'!$P$51:$T$84</definedName>
    <definedName name="BGbud2003R" localSheetId="13">'[153]#REF!'!$P$8:$T$42</definedName>
    <definedName name="BI" localSheetId="13">'[154]#REF!'!$C$16:$D$22</definedName>
    <definedName name="Biz_type" localSheetId="13">[155]Ref!$O$11:$O$12</definedName>
    <definedName name="BM" localSheetId="13">'[154]#REF!'!$C$6:$E$15</definedName>
    <definedName name="budget" localSheetId="13">'[156]-&gt; EDV Budget'!$C$1:$N$7</definedName>
    <definedName name="BUDGETFORMAT" localSheetId="13">'[153]#REF!'!$A$1:$P$2</definedName>
    <definedName name="C_COSTCARD" localSheetId="13">#REF!</definedName>
    <definedName name="C_COSTDATA" localSheetId="13">#REF!</definedName>
    <definedName name="C_DOXGRAPH" localSheetId="13">#REF!</definedName>
    <definedName name="C_MARGINCARD" localSheetId="13">#REF!</definedName>
    <definedName name="C_RATECARD" localSheetId="13">'[143]#REF!'!$A$1:$X$1</definedName>
    <definedName name="Capital_expenditures" localSheetId="13">'[152]Capital expenditures'!$A$3:$D$20</definedName>
    <definedName name="CARAR" localSheetId="13">'[154]#REF!'!$C$50:$E$58</definedName>
    <definedName name="CARD" localSheetId="13">'[143]#REF!'!$A$13:$T$47</definedName>
    <definedName name="CARLIAB" localSheetId="13">'[154]#REF!'!$C$38:$E$46</definedName>
    <definedName name="CATEGORY" localSheetId="13">'[153]#REF!'!$B$3</definedName>
    <definedName name="CATEGORYPOV" localSheetId="13">'[153]#REF!'!$B$3</definedName>
    <definedName name="CATLIST" localSheetId="13">'[153]#REF!'!$A$1:$A$3</definedName>
    <definedName name="CATRESULT" localSheetId="13">[157]List!$B$243</definedName>
    <definedName name="CC_WPX" localSheetId="13">'[143]#REF!'!$L$1</definedName>
    <definedName name="check" localSheetId="13">'[153]#REF!'!$G$5</definedName>
    <definedName name="CN_NEW_CARD" localSheetId="13">'[143]#REF!'!$A$1:$T$175</definedName>
    <definedName name="CN_ZONES" localSheetId="13">'[143]#REF!'!$A$7:$R$199</definedName>
    <definedName name="CNDHL" localSheetId="13" hidden="1">[149]HKG!$G$5:$G$10</definedName>
    <definedName name="CNP_NEW_CARD" localSheetId="13">'[143]#REF!'!$F$92</definedName>
    <definedName name="CNP_ZONES" localSheetId="13">'[143]#REF!'!$F$83</definedName>
    <definedName name="competitors1" localSheetId="13">[158]Competitors!$A$1:$M$81</definedName>
    <definedName name="competitors2" localSheetId="13">[121]Competitors!$Q$1:$AB$171</definedName>
    <definedName name="Consolidated_Balance_Sheet_after_appropriation_of_net_income" localSheetId="13">'[152]balance sheet'!$A$2:$E$37</definedName>
    <definedName name="Consolidated_Cash_Flow_Statements_after_appropriation_of_net_income____m" localSheetId="13">'[159]#REF!'!$A$4:$E$49</definedName>
    <definedName name="Contract" localSheetId="13">'[147]#REF!'!$B$4:$E$53</definedName>
    <definedName name="Contract_rates" localSheetId="13">'[143]#REF!'!$A$2:$V$62</definedName>
    <definedName name="Country_kpi_blok" localSheetId="13">'[153]#REF!'!$C$59:$R$73</definedName>
    <definedName name="Country_kpi_blok_EMN" localSheetId="13">'[153]#REF!'!$T$59:$W$73</definedName>
    <definedName name="Country_kpi_EMN" localSheetId="13">'[153]#REF!'!$T$9:$W$19</definedName>
    <definedName name="Country_kpi_margins" localSheetId="13">'[153]#REF!'!$C$24:$R$33</definedName>
    <definedName name="Country_kpi_margins_emn" localSheetId="13">'[153]#REF!'!$T$24:$W$33</definedName>
    <definedName name="Country_kpi_per" localSheetId="13">'[153]#REF!'!$C$9:$R$19</definedName>
    <definedName name="Countrylist" localSheetId="13">[122]Country!$A$3:$A$23</definedName>
    <definedName name="Curr98" localSheetId="13">[160]Curr_conv!$AC$11</definedName>
    <definedName name="CurrDOXCard" localSheetId="13">'[119]#REF!'!$D$4:$N$57</definedName>
    <definedName name="CURRENT_CARD" localSheetId="13">'[143]#REF!'!$A$1:$Y$1</definedName>
    <definedName name="CurrWPXCard" localSheetId="13">'[161]Current IMP'!#REF!</definedName>
    <definedName name="Customer_Code" localSheetId="13">[155]Ref!$Z$5:$Z$21422</definedName>
    <definedName name="data" localSheetId="13">[162]Zones!$A$9:$X$177</definedName>
    <definedName name="Data2" localSheetId="13">'[153]#REF!'!$A$1:$F$43</definedName>
    <definedName name="Database" localSheetId="13" hidden="1">'[163]#REF!'!$A$4:$C$65</definedName>
    <definedName name="DataEP" localSheetId="13">'[153]#REF!'!$A$1:$F$11</definedName>
    <definedName name="DataNI" localSheetId="13">'[153]#REF!'!$A$1:$G$27</definedName>
    <definedName name="Default" localSheetId="13">[155]Ref!$O$5:$O$7</definedName>
    <definedName name="DESTCOSTS" localSheetId="13">'[143]#REF!'!$A$9:$BB$60</definedName>
    <definedName name="Destinations" localSheetId="13">[121]Competitors!$R$136:$X$175</definedName>
    <definedName name="dfd" localSheetId="13">'[164]#REF!'!$AK$10:$AT$147</definedName>
    <definedName name="dhd" localSheetId="13">[158]Competitors!$Q$1:$AA$176</definedName>
    <definedName name="DHL" localSheetId="13">'[119]#REF!'!$A$1:$M$95</definedName>
    <definedName name="dhl_disc" localSheetId="13">[155]Ref!$I$5:$I$397</definedName>
    <definedName name="DHLD" localSheetId="13" hidden="1">[165]Competitors!$K$12:$K$22</definedName>
    <definedName name="DHLNEW" localSheetId="13">[121]Competitors!$S$4:$Z$22</definedName>
    <definedName name="DHLOLD" localSheetId="13">[121]Competitors!$S$26:$Z$44</definedName>
    <definedName name="DHL分区表" localSheetId="13" hidden="1">'[119]#REF!'!$G$12:$G$22</definedName>
    <definedName name="DIRECTORY" localSheetId="13">'[153]#REF!'!$B$6</definedName>
    <definedName name="dkjt" localSheetId="13">'[164]#REF!'!$A$1:$L$88</definedName>
    <definedName name="Docs" localSheetId="13">'[146]#REF!'!$B$10:$J$1014</definedName>
    <definedName name="DOX_Band" localSheetId="13">'[143]#REF!'!$BF$12:$BI$19</definedName>
    <definedName name="DOX_GRAPHS" localSheetId="13">'[143]#REF!'!$A$1:$L$88</definedName>
    <definedName name="DOX_MMS" localSheetId="13">'[143]#REF!'!$G$10:$O$147</definedName>
    <definedName name="Dox_pivot_table" localSheetId="13">'[143]#REF!'!$BN$6:$BV$17</definedName>
    <definedName name="DOX_Prdt" localSheetId="13">[155]Ref!$C$8:$C$10</definedName>
    <definedName name="DOXACPS" localSheetId="13">'[143]#REF!'!$BH$6:$BL$13</definedName>
    <definedName name="DOXKGINP" localSheetId="13">'[143]#REF!'!$AS$1</definedName>
    <definedName name="DTD_0.5_kg" localSheetId="13">'[143]#REF!'!$AK$10:$AT$147</definedName>
    <definedName name="dte" localSheetId="13">'[164]#REF!'!$A$54</definedName>
    <definedName name="dted" localSheetId="13" hidden="1">'[166]#REF!'!$I$12:$I$22</definedName>
    <definedName name="earningsmail00q1" localSheetId="13">'[152]Mail Division'!$A$2:$H$22</definedName>
    <definedName name="ECHART" localSheetId="13" hidden="1">[167]Competitors!$M$5:$M$10</definedName>
    <definedName name="efe" localSheetId="13">[168]Competitors!$B$71</definedName>
    <definedName name="EMN_kpi_margin" localSheetId="13">'[169]EMN KPI''s '!$D$24:$V$39</definedName>
    <definedName name="ENT" localSheetId="13">[157]List!$B$3</definedName>
    <definedName name="ENTITY" localSheetId="13">[170]Pov!$B$5</definedName>
    <definedName name="ENTLIST" localSheetId="13">'[153]#REF!'!$A$1:$A$670</definedName>
    <definedName name="ES" localSheetId="13" hidden="1">[167]Competitors!$B$5:$B$10</definedName>
    <definedName name="etit" localSheetId="13">[168]Competitors!$B$79</definedName>
    <definedName name="eur" localSheetId="13">'[171]#REF!'!$A$1</definedName>
    <definedName name="F1_Details" localSheetId="13">'[123]F2'!$M$40</definedName>
    <definedName name="F1_Presentation" localSheetId="13">'[123]F2'!$A$1:$O$56</definedName>
    <definedName name="factor" localSheetId="13">'[172]FX06 - FX07 factor'!$A$8:$E$69</definedName>
    <definedName name="fas" localSheetId="13" hidden="1">'[147]#REF!'!$I$12:$I$22</definedName>
    <definedName name="fd" localSheetId="13">'[164]#REF!'!$BH$6:$BL$13</definedName>
    <definedName name="fdf" localSheetId="13">[168]Competitors!$S$92:$AA$110</definedName>
    <definedName name="FEDEX" localSheetId="13">[121]Competitors!$S$92:$AA$110</definedName>
    <definedName name="fer" localSheetId="13">'[164]#REF!'!$A$180</definedName>
    <definedName name="fet" localSheetId="13">[168]Competitors!$B$83</definedName>
    <definedName name="fgsfg" localSheetId="13">[149]HKG!$F$92</definedName>
    <definedName name="Fid" localSheetId="13">'[154]#REF!'!$C$74:$E$82</definedName>
    <definedName name="FILENAME" localSheetId="13">'[153]#REF!'!$B$7</definedName>
    <definedName name="FREQUENCY" localSheetId="13">[157]List!$B$8</definedName>
    <definedName name="GOTO_CCC" localSheetId="13">'[143]#REF!'!$A$99</definedName>
    <definedName name="GOTO_CCD" localSheetId="13">'[143]#REF!'!$A$54</definedName>
    <definedName name="GOTO_CDG" localSheetId="13">'[143]#REF!'!$A$180</definedName>
    <definedName name="GOTO_CMC" localSheetId="13">'[143]#REF!'!$A$140</definedName>
    <definedName name="GOTO_CPDG" localSheetId="13">[121]Competitors!$A$25</definedName>
    <definedName name="GOTO_CPwg" localSheetId="13">[121]Competitors!$A$54</definedName>
    <definedName name="GOTO_CRC" localSheetId="13">'[143]#REF!'!$A$1</definedName>
    <definedName name="GOTO_CWG" localSheetId="13">#REF!</definedName>
    <definedName name="GOTO_DESTINATIO" localSheetId="13">[121]Competitors!$B$83</definedName>
    <definedName name="GOTO_DHLNEW" localSheetId="13">[121]Competitors!$B$71</definedName>
    <definedName name="GOTO_DHLOLD" localSheetId="13">[121]Competitors!$B$73</definedName>
    <definedName name="GOTO_FEDEX" localSheetId="13">[121]Competitors!$B$79</definedName>
    <definedName name="GOTO_NCC" localSheetId="13">'[143]#REF!'!$A$99</definedName>
    <definedName name="GOTO_NCD" localSheetId="13">'[143]#REF!'!$A$54</definedName>
    <definedName name="GOTO_NDG" localSheetId="13">'[143]#REF!'!$A$180</definedName>
    <definedName name="GOTO_NMC" localSheetId="13">'[143]#REF!'!$A$140</definedName>
    <definedName name="GOTO_NRC" localSheetId="13">'[143]#REF!'!$A$1</definedName>
    <definedName name="GOTO_OTHER" localSheetId="13">[121]Competitors!$B$81</definedName>
    <definedName name="GOTO_PRINTMENU" localSheetId="13">'[143]#REF!'!$B$55</definedName>
    <definedName name="GOTO_TNT" localSheetId="13">[121]Competitors!$B$77</definedName>
    <definedName name="GOTO_UPS" localSheetId="13">[121]Competitors!$B$75</definedName>
    <definedName name="GR" localSheetId="13" hidden="1">[167]Competitors!$K$5:$K$10</definedName>
    <definedName name="GRAPH" localSheetId="13" hidden="1">[167]Competitors!$B$5:$B$10</definedName>
    <definedName name="GRD" localSheetId="13" hidden="1">[167]Competitors!$K$12:$K$22</definedName>
    <definedName name="headerA" localSheetId="13">[173]Setup!$I$5</definedName>
    <definedName name="headerB" localSheetId="13">'[173]EXP EUR DIS'!$B$5</definedName>
    <definedName name="hg" localSheetId="13">'[119]#REF!'!$A$1:$Y$63</definedName>
    <definedName name="hhh" localSheetId="13">'[164]#REF!'!$A$180</definedName>
    <definedName name="Hide_Zones" localSheetId="13">[174]ZONES!$C$1</definedName>
    <definedName name="hj" localSheetId="13">'[119]#REF!'!$C$78</definedName>
    <definedName name="HKC02_D" localSheetId="13">[175]Original_CeilingRates!#REF!</definedName>
    <definedName name="HKC02_W" localSheetId="13">[175]Original_CeilingRates!#REF!</definedName>
    <definedName name="HKC03_D" localSheetId="13">[175]Original_CeilingRates!#REF!</definedName>
    <definedName name="HKC03_W" localSheetId="13">[175]Original_CeilingRates!#REF!</definedName>
    <definedName name="HKC04_D" localSheetId="13">[175]Original_CeilingRates!#REF!</definedName>
    <definedName name="HKC04_W" localSheetId="13">[175]Original_CeilingRates!#REF!</definedName>
    <definedName name="HKGCO" localSheetId="13">[121]Competitors!$AF$114:$AM$132</definedName>
    <definedName name="hkh" localSheetId="13">'[164]#REF!'!$A$140</definedName>
    <definedName name="HKUPS" localSheetId="13" hidden="1">[167]Competitors!$K$12:$K$22</definedName>
    <definedName name="iata_lu" localSheetId="13">'[119]#REF!'!$I$48:$J$282</definedName>
    <definedName name="ie_lu" localSheetId="13">'[119]#REF!'!$I$12:$M$19</definedName>
    <definedName name="iii" localSheetId="13">'[164]#REF!'!$A$99</definedName>
    <definedName name="IMP" localSheetId="13">'[119]#REF!'!$AD$128:$AO$146</definedName>
    <definedName name="Income_Statement_Overview_TNT_Post_Group____m" localSheetId="13">'[152]Income Statement'!$A$2:$H$47</definedName>
    <definedName name="index" localSheetId="13">'[176]TPG Key figures'!$D$26:$D$102,'[176]TPG Key figures'!$F$26:$F$103,'[176]TPG Key figures'!$P$26:$P$104,'[176]TPG Key figures'!$R$26:$R$105,'[176]TPG Key figures'!$W$26:$W$106,'[176]TPG Key figures'!$Y$26:$Y$105</definedName>
    <definedName name="jjjj" localSheetId="13">'[164]#REF!'!$A$54</definedName>
    <definedName name="JK" localSheetId="13">'[119]#REF!'!$C$78</definedName>
    <definedName name="kdjkt" localSheetId="13">'[164]#REF!'!$BN$6:$BV$17</definedName>
    <definedName name="kjfkd" localSheetId="13">'[164]#REF!'!$G$10:$O$147</definedName>
    <definedName name="kukuk" localSheetId="13">'[164]#REF!'!$A$1</definedName>
    <definedName name="kykyk" localSheetId="13">[168]Competitors!$B$81</definedName>
    <definedName name="Label" localSheetId="13">[177]L!$C$2:$D$9</definedName>
    <definedName name="LR_WPX" localSheetId="13">'[147]#REF!'!$Z$20:$AI$28</definedName>
    <definedName name="MailvolumesNetherlands" localSheetId="13">'[152]Mail Division'!$A$60:$G$69</definedName>
    <definedName name="MAINMENU" localSheetId="13">'[143]#REF!'!$B$46</definedName>
    <definedName name="majoraccount_wso" localSheetId="13">'[156]-&gt; EDV Budget'!$C$34:$N$35</definedName>
    <definedName name="mnth" localSheetId="13">[173]Setup!$D$5</definedName>
    <definedName name="mnthb" localSheetId="13">[178]Setup!$D$5</definedName>
    <definedName name="monat" localSheetId="13">[156]Tool!$J$3</definedName>
    <definedName name="Month" localSheetId="13">[124]Sheet4!$B$2:$C$14</definedName>
    <definedName name="MONTHNAME" localSheetId="13">[179]MENU!$M$7</definedName>
    <definedName name="msc_dock" localSheetId="13">'[119]#REF!'!$E$2</definedName>
    <definedName name="msc_lu" localSheetId="13">'[119]#REF!'!$A$2:$B$93</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mes" localSheetId="13">[125]Names!$A$2:$B$1370</definedName>
    <definedName name="NC_WPX" localSheetId="13">'[143]#REF!'!$L$1</definedName>
    <definedName name="NEW_CARD" localSheetId="13">#REF!</definedName>
    <definedName name="NEW_CARD_VS_OLD" localSheetId="13">'[121]New card vs old'!$A$1:$Y$63</definedName>
    <definedName name="NewcardvsOld" localSheetId="13">'[121]New card vs old'!$A$1:$Y$63</definedName>
    <definedName name="nnnn" localSheetId="13">'[164]#REF!'!$B$55</definedName>
    <definedName name="Non_recurring_costs" localSheetId="13">'[152]Goodwill, non-rec.'!$B$26:$G$35</definedName>
    <definedName name="NZD" localSheetId="13">#REF!</definedName>
    <definedName name="OB_Costs" localSheetId="13">'[143]#REF!'!$B$1:$F$27</definedName>
    <definedName name="OB_DOX" localSheetId="13">#REF!</definedName>
    <definedName name="OB_WPX" localSheetId="13">#REF!</definedName>
    <definedName name="OLDDOXACPS" localSheetId="13">'[143]#REF!'!$BC$6:$BG$13</definedName>
    <definedName name="OLDWPXACPS" localSheetId="13">'[143]#REF!'!$BC$17:$BG$24</definedName>
    <definedName name="OTHER" localSheetId="13">[121]Competitors!$S$114:$AB$132</definedName>
    <definedName name="outlook" localSheetId="13">'[159]#REF!'!$A$3:$H$42</definedName>
    <definedName name="P_COMPETITORS1" localSheetId="13">'[143]#REF!'!$B$104</definedName>
    <definedName name="P_COMPETITORS2" localSheetId="13">'[143]#REF!'!$B$116</definedName>
    <definedName name="P_CONTRACT_RATE" localSheetId="13">'[143]#REF!'!$B$137</definedName>
    <definedName name="P_CURRENT_CARD" localSheetId="13">'[143]#REF!'!$B$71</definedName>
    <definedName name="P_DOX_GRAPHS" localSheetId="13">'[143]#REF!'!$B$158</definedName>
    <definedName name="P_NEW_CARD" localSheetId="13">'[143]#REF!'!$B$92</definedName>
    <definedName name="P_PRISMDATA" localSheetId="13">'[143]#REF!'!$B$59</definedName>
    <definedName name="P_RATE_TABLES" localSheetId="13">'[143]#REF!'!$B$145</definedName>
    <definedName name="P_WPX_GRAPHS" localSheetId="13">'[143]#REF!'!$B$170</definedName>
    <definedName name="P_ZONES" localSheetId="13">'[143]#REF!'!$B$83</definedName>
    <definedName name="Parcels1" localSheetId="13">[180]LOOKUP!$N$10:$W$4014</definedName>
    <definedName name="pdt_type" localSheetId="13">[155]Ref!$C$5:$C$9</definedName>
    <definedName name="PERIOD" localSheetId="13">[181]Pov!$B$4</definedName>
    <definedName name="PERLIST" localSheetId="13">'[153]#REF!'!$A$1:$A$12</definedName>
    <definedName name="PERRESULT" localSheetId="13">[157]List!$B$312</definedName>
    <definedName name="perSumE" localSheetId="13">'[153]#REF!'!$B$25:$G$37</definedName>
    <definedName name="perSumEbit" localSheetId="13">'[153]#REF!'!$K$25:$T$37</definedName>
    <definedName name="perSumR" localSheetId="13">'[153]#REF!'!$B$7:$G$19</definedName>
    <definedName name="perSumRev" localSheetId="13">'[153]#REF!'!$K$7:$T$19</definedName>
    <definedName name="PNL_MONTH_FFR" localSheetId="13">'[182]#REF!'!$A$1:$M$47</definedName>
    <definedName name="PNL_MONTH_NLG" localSheetId="13">'[182]#REF!'!$A$1:$M$45</definedName>
    <definedName name="PNL_YTD_FFR" localSheetId="13">'[182]#REF!'!$A$1:$O$45</definedName>
    <definedName name="PNL_YTD_NLG" localSheetId="13">'[182]#REF!'!$A$1:$M$45</definedName>
    <definedName name="pov_upload_cat" localSheetId="13">[183]POV!$K$11</definedName>
    <definedName name="PPL" localSheetId="13">'[154]#REF!'!$C$27:$D$34</definedName>
    <definedName name="PRINT_AREA_MI" localSheetId="13">'[126]#REF!'!$N$42:$Y$96</definedName>
    <definedName name="Print_tariff" localSheetId="13">'[143]#REF!'!$AW$10:$BB$147</definedName>
    <definedName name="_xlnm.Print_Titles" localSheetId="13" hidden="1">'[126]#REF!'!$A$1:$IV$7</definedName>
    <definedName name="PRINT_TITLES_MI" localSheetId="13">'[126]#REF!'!$A$1:$IV$7</definedName>
    <definedName name="PRISM_DATA" localSheetId="13">#REF!</definedName>
    <definedName name="PRISMDATA" localSheetId="13">#REF!</definedName>
    <definedName name="Property" localSheetId="13">'[154]#REF!'!$C$5:$D$11</definedName>
    <definedName name="Proposed_Revenue" localSheetId="13">'[143]#REF!'!$BF$33:$BM$37</definedName>
    <definedName name="quartal" localSheetId="13">[156]Tool!$J$25</definedName>
    <definedName name="Rate_10" localSheetId="13">'[143]#REF!'!$A$52:$T$97</definedName>
    <definedName name="Rate_20" localSheetId="13">'[143]#REF!'!$A$102:$T$147</definedName>
    <definedName name="Rate_30" localSheetId="13">'[143]#REF!'!$A$152:$T$197</definedName>
    <definedName name="Rate_40" localSheetId="13">'[143]#REF!'!$A$202:$T$247</definedName>
    <definedName name="Rate_50" localSheetId="13">'[143]#REF!'!$A$252:$T$297</definedName>
    <definedName name="RATE_TABLES" localSheetId="13">'[143]#REF!'!$A$1:$T$297</definedName>
    <definedName name="rates" localSheetId="13">'[172]Current CL 2006 rates @ FX06'!$A$7:$D$66</definedName>
    <definedName name="REV_MONTH_FFR" localSheetId="13">'[182]#REF!'!$A$1:$R$25</definedName>
    <definedName name="REV_MONTH_NLG" localSheetId="13">'[182]#REF!'!$A$1:$R$25</definedName>
    <definedName name="REV_YTD_FFR" localSheetId="13">'[182]#REF!'!$A$1:$R$25</definedName>
    <definedName name="REV_YTD_NLG" localSheetId="13">'[182]#REF!'!$A$1:$R$25</definedName>
    <definedName name="revearningsMEL" localSheetId="13">'[152]Rev in %'!$A$4:$F$35</definedName>
    <definedName name="Revenues_and_volumes_Domestic_and_Direct_Mail" localSheetId="13">'[152]Mail Division'!$A$25:$G$57</definedName>
    <definedName name="RevenuesEarningsMail00q1ytd" localSheetId="13">'[152]Mail Division'!$A$2:$H$22</definedName>
    <definedName name="reverse" localSheetId="13">'[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3">'[119]#REF!'!$I$2:$M$8</definedName>
    <definedName name="Road1" localSheetId="13">[180]LOOKUP!$Z$10:$AI$3000</definedName>
    <definedName name="RZ_C_CARD" localSheetId="13">#REF!</definedName>
    <definedName name="RZ_COMP" localSheetId="13">'[121]New card vs old'!$C$78</definedName>
    <definedName name="RZ_N_CARD" localSheetId="13">#REF!</definedName>
    <definedName name="SALES" localSheetId="13">#REF!</definedName>
    <definedName name="samson1995" localSheetId="13">'[126]#REF!'!$N$42:$Y$96</definedName>
    <definedName name="Scenario" localSheetId="13">[126]Scenario!#REF!</definedName>
    <definedName name="sdfs" localSheetId="13">'[164]#REF!'!$A$99</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SR_WPX" localSheetId="13">'[147]#REF!'!$N$20:$W$28</definedName>
    <definedName name="Temp3" localSheetId="13">'[126]#REF!'!$C$1:$K$5645</definedName>
    <definedName name="TEMPLATE" localSheetId="13">[181]Pov!$B$2</definedName>
    <definedName name="TEMPLIST" localSheetId="13">'[153]#REF!'!$A$1:$A$5</definedName>
    <definedName name="tert" localSheetId="13">[168]Competitors!$A$25</definedName>
    <definedName name="TEST0" localSheetId="13">'[146]#REF!'!$A$2:$D$400</definedName>
    <definedName name="TESTKEYS" localSheetId="13">'[146]#REF!'!$A$2:$D$400</definedName>
    <definedName name="TESTVKEY" localSheetId="13">'[146]#REF!'!$A$1:$D$1</definedName>
    <definedName name="tete" localSheetId="13">[168]Competitors!$A$54</definedName>
    <definedName name="tetet" localSheetId="13">'[164]#REF!'!$A$1</definedName>
    <definedName name="TPG" localSheetId="13">#REF!</definedName>
    <definedName name="tre" localSheetId="13">'[164]#REF!'!$A$140</definedName>
    <definedName name="Ttl_contract" localSheetId="13">'[147]#REF!'!$B$4:$B$53</definedName>
    <definedName name="UI" localSheetId="13" hidden="1">[167]Competitors!$M$12:$M$22</definedName>
    <definedName name="UPD" localSheetId="13">'[144]#REF!'!$A$1:$IV$7</definedName>
    <definedName name="UPS" localSheetId="13">'[144]#REF!'!$A$1:$IV$7</definedName>
    <definedName name="UPS大货价" localSheetId="13">'[144]#REF!'!$A$1:$IV$7</definedName>
    <definedName name="USD" localSheetId="13">#REF!</definedName>
    <definedName name="usp" localSheetId="13">'[126]#REF!'!$N$42:$Y$96</definedName>
    <definedName name="vbbbb" localSheetId="13">[168]Competitors!$B$77</definedName>
    <definedName name="vdc" localSheetId="13">[168]Competitors!$B$73</definedName>
    <definedName name="Vehicle" localSheetId="13">'[154]#REF!'!$C$62:$E$70</definedName>
    <definedName name="WK" localSheetId="13">[184]EBIT!$T$82</definedName>
    <definedName name="wk_mnth" localSheetId="13">'[127]CHT EBIT BUD WKLY'!$AA$52</definedName>
    <definedName name="wk_qtr" localSheetId="13">'[127]CHT EBIT BUD WKLY'!$AB$52</definedName>
    <definedName name="wk_qtr2" localSheetId="13">'[127]CHT EBIT BUD WKLY'!$AB$54</definedName>
    <definedName name="wka" localSheetId="13">[173]Setup!$D$6</definedName>
    <definedName name="wkb" localSheetId="13">[173]Setup!$D$7</definedName>
    <definedName name="wkc" localSheetId="13">[173]Setup!$D$9</definedName>
    <definedName name="wkd" localSheetId="13">[173]Setup!$D$10</definedName>
    <definedName name="WPX" localSheetId="13">'[143]#REF!'!$B$52</definedName>
    <definedName name="WPX_Band" localSheetId="13">'[143]#REF!'!$BF$23:$BI$30</definedName>
    <definedName name="WPX_GRAPHS" localSheetId="13">'[143]#REF!'!$A$1:$L$87</definedName>
    <definedName name="WPX_MMS" localSheetId="13">'[143]#REF!'!$P$10:$X$147</definedName>
    <definedName name="WPX_pivot_table" localSheetId="13">'[143]#REF!'!$CA$6:$CI$16</definedName>
    <definedName name="WPXACPS" localSheetId="13">'[143]#REF!'!$BH$17:$BL$24</definedName>
    <definedName name="WPXKGINP" localSheetId="13">'[143]#REF!'!$AS$1</definedName>
    <definedName name="ytdSumE" localSheetId="13">'[153]#REF!'!$B$25:$G$37</definedName>
    <definedName name="ytdSumEbit" localSheetId="13">'[153]#REF!'!$K$25:$T$37</definedName>
    <definedName name="ytdSumR" localSheetId="13">'[153]#REF!'!$B$7:$G$19</definedName>
    <definedName name="ytdSumrev" localSheetId="13">'[153]#REF!'!$K$7:$T$19</definedName>
    <definedName name="Z_Rates" localSheetId="13">'[143]#REF!'!$BD$31</definedName>
    <definedName name="Zones_Rev" localSheetId="13">'[143]#REF!'!$D$10:$F$147</definedName>
    <definedName name="ZONES1" localSheetId="13">'[143]#REF!'!$A$9:$BB$60</definedName>
    <definedName name="ZONES2" localSheetId="13">'[143]#REF!'!$D$9:$BB$147</definedName>
    <definedName name="ZPivot_Table" localSheetId="13">'[143]#REF!'!$Y$10:$AJ$147</definedName>
    <definedName name="Ztariff" localSheetId="13">'[143]#REF!'!$AU$10:$BB$147</definedName>
    <definedName name="香港DHL28区分区表" localSheetId="13">'[119]#REF!'!$BM$5:$BU$16</definedName>
    <definedName name="香港DHLD" localSheetId="13" hidden="1">[165]Competitors!$A$12:$A$22</definedName>
    <definedName name="_xlnm.Print_Area" localSheetId="13" hidden="1">'[163]#REF!'!$A$1:$K$67</definedName>
    <definedName name="_et_0128916a90124c449858244957d24208_____123Graph_ACHA" localSheetId="13" hidden="1">[129]Competitors!$E$5:$E$10</definedName>
    <definedName name="_____123Graph_ACHART_4" localSheetId="13" hidden="1">[129]Competitors!$E$12:$E$22</definedName>
    <definedName name="_____123Graph_BCHART_3" localSheetId="13" hidden="1">[129]Competitors!$G$5:$G$10</definedName>
    <definedName name="_____123Graph_BCHART_4" localSheetId="13" hidden="1">[129]Competitors!$G$12:$G$22</definedName>
    <definedName name="_____123Graph_CCHART_3" localSheetId="13" hidden="1">[129]Competitors!$I$5:$I$10</definedName>
    <definedName name="_____123Graph_CCHART_4" localSheetId="13" hidden="1">[129]Competitors!$I$12:$I$22</definedName>
    <definedName name="_____123Graph_DCHART_3" localSheetId="13" hidden="1">[129]Competitors!$K$5:$K$10</definedName>
    <definedName name="_____123Graph_DCHART_4" localSheetId="13" hidden="1">[129]Competitors!$K$12:$K$22</definedName>
    <definedName name="_____123Graph_ECHART_3" localSheetId="13" hidden="1">[129]Competitors!$M$5:$M$10</definedName>
    <definedName name="_____123Graph_ECHART_4" localSheetId="13" hidden="1">[129]Competitors!$M$12:$M$22</definedName>
    <definedName name="_____123Graph_FCHART_3" localSheetId="13" hidden="1">[129]Competitors!$B$5:$B$10</definedName>
    <definedName name="_____123Graph_FCHART_4" localSheetId="13" hidden="1">[129]Competitors!$B$12:$B$22</definedName>
    <definedName name="_____123Graph_XCHART_4" localSheetId="13" hidden="1">[129]Competitors!$A$12:$A$22</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p" localSheetId="13">'[128]Weight Break Charges'!#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_0E8C800F_28E6_47C5_A58C_494E4F1739C9_.wvu.PrintArea" localSheetId="13" hidden="1">[185]中速经济TNT!$A$1:$H$32</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点击进入" localSheetId="13">[130]目录!$C$8</definedName>
    <definedName name="____________________________________123Graph_ACHART_3" localSheetId="13" hidden="1">[132]Competitors!$E$5:$E$10</definedName>
    <definedName name="______123Graph_ACHART_4" localSheetId="13" hidden="1">[132]Competitors!$E$12:$E$22</definedName>
    <definedName name="______123Graph_BCHART_3" localSheetId="13" hidden="1">[132]Competitors!$G$5:$G$10</definedName>
    <definedName name="______123Graph_BCHART_4" localSheetId="13" hidden="1">[132]Competitors!$G$12:$G$22</definedName>
    <definedName name="______123Graph_CCHART_3" localSheetId="13" hidden="1">[132]Competitors!$I$5:$I$10</definedName>
    <definedName name="______123Graph_CCHART_4" localSheetId="13" hidden="1">[132]Competitors!$I$12:$I$22</definedName>
    <definedName name="______123Graph_DCHART_3" localSheetId="13" hidden="1">[132]Competitors!$K$5:$K$10</definedName>
    <definedName name="______123Graph_DCHART_4" localSheetId="13" hidden="1">[132]Competitors!$K$12:$K$22</definedName>
    <definedName name="______123Graph_ECHART_3" localSheetId="13" hidden="1">[132]Competitors!$M$5:$M$10</definedName>
    <definedName name="______123Graph_ECHART_4" localSheetId="13" hidden="1">[132]Competitors!$M$12:$M$22</definedName>
    <definedName name="______123Graph_FCHART_3" localSheetId="13" hidden="1">[132]Competitors!$B$5:$B$10</definedName>
    <definedName name="______123Graph_FCHART_4" localSheetId="13" hidden="1">[132]Competitors!$B$12:$B$22</definedName>
    <definedName name="______123Graph_XCHART_4" localSheetId="13" hidden="1">[132]Competitors!$A$12:$A$22</definedName>
    <definedName name="_____A1" localSheetId="13">#REF!</definedName>
    <definedName name="______123Graph_ACHART_3" localSheetId="13" hidden="1">[132]Competitors!$E$5:$E$10</definedName>
    <definedName name="________123Graph_ACHART_4" localSheetId="13" hidden="1">[132]Competitors!$E$12:$E$22</definedName>
    <definedName name="________123Graph_BCHART_3" localSheetId="13" hidden="1">[132]Competitors!$G$5:$G$10</definedName>
    <definedName name="________123Graph_BCHART_4" localSheetId="13" hidden="1">[132]Competitors!$G$12:$G$22</definedName>
    <definedName name="________123Graph_CCHART_3" localSheetId="13" hidden="1">[132]Competitors!$I$5:$I$10</definedName>
    <definedName name="________123Graph_CCHART_4" localSheetId="13" hidden="1">[132]Competitors!$I$12:$I$22</definedName>
    <definedName name="_________123Graph_DCHART_3" localSheetId="13" hidden="1">[132]Competitors!$K$5:$K$10</definedName>
    <definedName name="________123Graph_DCHART_4" localSheetId="13" hidden="1">[132]Competitors!$K$12:$K$22</definedName>
    <definedName name="________123Graph_ECHART_3" localSheetId="13" hidden="1">[132]Competitors!$M$5:$M$10</definedName>
    <definedName name="________123Graph_ECHART_4" localSheetId="13" hidden="1">[132]Competitors!$M$12:$M$22</definedName>
    <definedName name="________123Graph_FCHART_3" localSheetId="13" hidden="1">[132]Competitors!$B$5:$B$10</definedName>
    <definedName name="________123Graph_FCHART_4" localSheetId="13" hidden="1">[132]Competitors!$B$12:$B$22</definedName>
    <definedName name="________123Graph_XCHART_4" localSheetId="13" hidden="1">[132]Competitors!$A$12:$A$22</definedName>
    <definedName name="______A1" localSheetId="13">#REF!</definedName>
    <definedName name="________123Graph_ACHART_3" localSheetId="13" hidden="1">[132]Competitors!$E$5:$E$10</definedName>
    <definedName name="__________123Graph_ACHART_4" localSheetId="13" hidden="1">[132]Competitors!$E$12:$E$22</definedName>
    <definedName name="__________123Graph_BCHART_3" localSheetId="13" hidden="1">[132]Competitors!$G$5:$G$10</definedName>
    <definedName name="__________123Graph_BCHART_4" localSheetId="13" hidden="1">[132]Competitors!$G$12:$G$22</definedName>
    <definedName name="__________123Graph_CCHART_3" localSheetId="13" hidden="1">[132]Competitors!$I$5:$I$10</definedName>
    <definedName name="__________123Graph_CCHART_4" localSheetId="13" hidden="1">[132]Competitors!$I$12:$I$22</definedName>
    <definedName name="___________123Graph_DCHART_3" localSheetId="13" hidden="1">[132]Competitors!$K$5:$K$10</definedName>
    <definedName name="_et_7b3bd1d9242847619b2376e83cfa0169_____123Graph_DCHA" localSheetId="13" hidden="1">[132]Competitors!$K$12:$K$22</definedName>
    <definedName name="__________123Graph_ECHART_3" localSheetId="13" hidden="1">[132]Competitors!$M$5:$M$10</definedName>
    <definedName name="__________123Graph_ECHART_4" localSheetId="13" hidden="1">[132]Competitors!$M$12:$M$22</definedName>
    <definedName name="__________123Graph_FCHART_3" localSheetId="13" hidden="1">[132]Competitors!$B$5:$B$10</definedName>
    <definedName name="__________123Graph_FCHART_4" localSheetId="13" hidden="1">[132]Competitors!$B$12:$B$22</definedName>
    <definedName name="__________123Graph_XCHART_4" localSheetId="13" hidden="1">[132]Competitors!$A$12:$A$22</definedName>
    <definedName name="_______A1" localSheetId="13">#REF!</definedName>
    <definedName name="__________123Graph_ACHART_3" localSheetId="13" hidden="1">[129]Competitors!$E$5:$E$10</definedName>
    <definedName name="____________123Graph_ACHART_4" localSheetId="13" hidden="1">[129]Competitors!$E$12:$E$22</definedName>
    <definedName name="____________123Graph_BCHART_3" localSheetId="13" hidden="1">[129]Competitors!$G$5:$G$10</definedName>
    <definedName name="____________123Graph_BCHART_4" localSheetId="13" hidden="1">[129]Competitors!$G$12:$G$22</definedName>
    <definedName name="_dfwef2" localSheetId="13" hidden="1">[129]Competitors!$I$5:$I$10</definedName>
    <definedName name="____________123Graph_CCHART_4" localSheetId="13" hidden="1">[129]Competitors!$I$12:$I$22</definedName>
    <definedName name="_____________123Graph_DCHART_3" localSheetId="13" hidden="1">[129]Competitors!$K$5:$K$10</definedName>
    <definedName name="___________123Graph_DCHART_4" localSheetId="13" hidden="1">[129]Competitors!$K$12:$K$22</definedName>
    <definedName name="____________123Graph_ECHART_3" localSheetId="13" hidden="1">[129]Competitors!$M$5:$M$10</definedName>
    <definedName name="____________123Graph_ECHART_4" localSheetId="13" hidden="1">[129]Competitors!$M$12:$M$22</definedName>
    <definedName name="____________123Graph_FCHART_3" localSheetId="13" hidden="1">[129]Competitors!$B$5:$B$10</definedName>
    <definedName name="____________123Graph_FCHART_4" localSheetId="13" hidden="1">[129]Competitors!$B$12:$B$22</definedName>
    <definedName name="____________123Graph_XCHART_4" localSheetId="13" hidden="1">[129]Competitors!$A$12:$A$22</definedName>
    <definedName name="________A1" localSheetId="13">#REF!</definedName>
    <definedName name="____________123Graph_ACHART_3" localSheetId="13" hidden="1">[129]Competitors!$E$5:$E$10</definedName>
    <definedName name="______________123Graph_ACHART_4" localSheetId="13" hidden="1">[129]Competitors!$E$12:$E$22</definedName>
    <definedName name="______________123Graph_BCHART_3" localSheetId="13" hidden="1">[129]Competitors!$G$5:$G$10</definedName>
    <definedName name="______________123Graph_BCHART_4" localSheetId="13" hidden="1">[129]Competitors!$G$12:$G$22</definedName>
    <definedName name="_____________123Graph_CCHART_3" localSheetId="13" hidden="1">[129]Competitors!$I$5:$I$10</definedName>
    <definedName name="______________123Graph_CCHART_4" localSheetId="13" hidden="1">[129]Competitors!$I$12:$I$22</definedName>
    <definedName name="_______________123Graph_DCHART_3" localSheetId="13" hidden="1">[129]Competitors!$K$5:$K$10</definedName>
    <definedName name="_____________123Graph_DCHART_4" localSheetId="13" hidden="1">[129]Competitors!$K$12:$K$22</definedName>
    <definedName name="______________123Graph_ECHART_3" localSheetId="13" hidden="1">[129]Competitors!$M$5:$M$10</definedName>
    <definedName name="______________123Graph_ECHART_4" localSheetId="13" hidden="1">[129]Competitors!$M$12:$M$22</definedName>
    <definedName name="______________123Graph_FCHART_3" localSheetId="13" hidden="1">[129]Competitors!$B$5:$B$10</definedName>
    <definedName name="______________123Graph_FCHART_4" localSheetId="13" hidden="1">[129]Competitors!$B$12:$B$22</definedName>
    <definedName name="______________123Graph_XCHART_4" localSheetId="13" hidden="1">[129]Competitors!$A$12:$A$22</definedName>
    <definedName name="_________A1" localSheetId="13">#REF!</definedName>
    <definedName name="______________123Graph_ACHART_3" localSheetId="13" hidden="1">[129]Competitors!$E$5:$E$10</definedName>
    <definedName name="________________123Graph_ACHART_4" localSheetId="13" hidden="1">[129]Competitors!$E$12:$E$22</definedName>
    <definedName name="________________123Graph_BCHART_3" localSheetId="13" hidden="1">[129]Competitors!$G$5:$G$10</definedName>
    <definedName name="________________123Graph_BCHART_4" localSheetId="13" hidden="1">[129]Competitors!$G$12:$G$22</definedName>
    <definedName name="_______________123Graph_CCHART_3" localSheetId="13" hidden="1">[129]Competitors!$I$5:$I$10</definedName>
    <definedName name="________________123Graph_CCHART_4" localSheetId="13" hidden="1">[129]Competitors!$I$12:$I$22</definedName>
    <definedName name="_________________123Graph_DCHART_3" localSheetId="13" hidden="1">[129]Competitors!$K$5:$K$10</definedName>
    <definedName name="_______________123Graph_DCHART_4" localSheetId="13" hidden="1">[129]Competitors!$K$12:$K$22</definedName>
    <definedName name="________________123Graph_ECHART_3" localSheetId="13" hidden="1">[129]Competitors!$M$5:$M$10</definedName>
    <definedName name="________________123Graph_ECHART_4" localSheetId="13" hidden="1">[129]Competitors!$M$12:$M$22</definedName>
    <definedName name="________________123Graph_FCHART_3" localSheetId="13" hidden="1">[129]Competitors!$B$5:$B$10</definedName>
    <definedName name="________________123Graph_FCHART_4" localSheetId="13" hidden="1">[129]Competitors!$B$12:$B$22</definedName>
    <definedName name="________________123Graph_XCHART_4" localSheetId="13" hidden="1">[129]Competitors!$A$12:$A$22</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87" uniqueCount="625">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5.11.04</t>
  </si>
  <si>
    <t>次日或隔日提取，双清包税，需收取操作手续费150RMB/票！</t>
  </si>
  <si>
    <t>可带电带磁！</t>
  </si>
  <si>
    <t>UPS红单美国直发包税（双清包税）</t>
  </si>
  <si>
    <t>2025.11.21</t>
  </si>
  <si>
    <t>香港/韩国UPS红单直发包税，次日或隔日提，双清包税！</t>
  </si>
  <si>
    <t>Fedex香港代理美国直发包税（双清包税）</t>
  </si>
  <si>
    <t>4-6工作日</t>
  </si>
  <si>
    <t>2025.11.19</t>
  </si>
  <si>
    <t>香港联邦次日或隔日提取，双清包税！</t>
  </si>
  <si>
    <t>美国专线直发包税小货价（双清包税免操作费）</t>
  </si>
  <si>
    <t>6-8工作日</t>
  </si>
  <si>
    <t>2025.10.16</t>
  </si>
  <si>
    <t>香港/韩国空运，正常出货后6-8个工作日提取</t>
  </si>
  <si>
    <t>Fedex美国FICP小货包税价（双清包税免操作费，时效快）</t>
  </si>
  <si>
    <t>5-7工作日</t>
  </si>
  <si>
    <t>2025.09.18</t>
  </si>
  <si>
    <t>单票单清，加拿大Fedex提取后，1-2天派送全美，整体5-7天签收！</t>
  </si>
  <si>
    <t>只接普货！</t>
  </si>
  <si>
    <t>美波空运K价直发包税（全美不分区新增波多黎各服务，免附加免操作费）</t>
  </si>
  <si>
    <t>5-8工作日</t>
  </si>
  <si>
    <t>2025.11.24</t>
  </si>
  <si>
    <t>双线飞加拿大，UPS蓝单快递单票清关，直派美国/波多黎各全境！</t>
  </si>
  <si>
    <t>不可带电池！</t>
  </si>
  <si>
    <t>美国空派包税促销专线（可接普货/带电，非FBA地址免附加！）</t>
  </si>
  <si>
    <t>【超时包赔】</t>
  </si>
  <si>
    <t>7-9工作日</t>
  </si>
  <si>
    <t>香港/大陆-LAX，每天出货，仓位充足 ，时效保障！</t>
  </si>
  <si>
    <t>可收内置，配套电池产品和其它普货</t>
  </si>
  <si>
    <t>美国空运包税限时5日提/6日提/7日提/8日提（可接普货/带电）</t>
  </si>
  <si>
    <t>8-11工作日</t>
  </si>
  <si>
    <t>自主包板包机，美西美东双飞，双清包税，可做限时提取服务！</t>
  </si>
  <si>
    <t>美国海派包税促销（盐田/以星/美森正班/加班）</t>
  </si>
  <si>
    <t>16-20工作日</t>
  </si>
  <si>
    <t>2025.11.05</t>
  </si>
  <si>
    <t>双清包税，选用优质船司，固定船期，全部提供定时提取服务！</t>
  </si>
  <si>
    <t>美国海派包税专线（盐田/以星/16天提/EXX/美森正班/加班）</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盐田OA联盟以星双开，双清包税，美东价格优势！</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非FBA地址单独询价！
实重23kg以上可改除6000单价+8</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t>5000渠道实重23KG起，材积25KG起收，单件不足6kg按6kg计重</t>
  </si>
  <si>
    <t>服务线路</t>
  </si>
  <si>
    <t>提取地点</t>
  </si>
  <si>
    <t>0.5-22KG</t>
  </si>
  <si>
    <t>23KG+</t>
  </si>
  <si>
    <t>101KG+</t>
  </si>
  <si>
    <t>操作费</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3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5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r>
      <rPr>
        <b/>
        <sz val="12"/>
        <rFont val="微软雅黑"/>
        <charset val="134"/>
      </rPr>
      <t>FEDEX香港代理美国直发包税</t>
    </r>
    <r>
      <rPr>
        <b/>
        <sz val="12"/>
        <color rgb="FF7030A0"/>
        <rFont val="微软雅黑"/>
        <charset val="134"/>
      </rPr>
      <t>IE特惠</t>
    </r>
  </si>
  <si>
    <t>可接带电带磁不加钱
体积除5000
当天或则隔天提取
拒收超大件</t>
  </si>
  <si>
    <t>FEDEX香港代理美国直发包税IP特快</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FF0000"/>
        <rFont val="微软雅黑"/>
        <charset val="134"/>
      </rPr>
      <t>提示：即日起，美国外州：夏威夷，阿拉斯加2地可提供服务！</t>
    </r>
    <r>
      <rPr>
        <b/>
        <sz val="18"/>
        <color rgb="FFFF0000"/>
        <rFont val="微软雅黑"/>
        <charset val="134"/>
      </rPr>
      <t xml:space="preserve">
</t>
    </r>
    <r>
      <rPr>
        <b/>
        <sz val="23"/>
        <color rgb="FFFF000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促销专线</t>
  </si>
  <si>
    <r>
      <rPr>
        <b/>
        <sz val="18"/>
        <color rgb="FFFF0000"/>
        <rFont val="微软雅黑"/>
        <charset val="134"/>
      </rPr>
      <t>默认体积除6000，双清包税，限时提取，延误赔偿！</t>
    </r>
    <r>
      <rPr>
        <b/>
        <sz val="18"/>
        <color rgb="FF7030A0"/>
        <rFont val="微软雅黑"/>
        <charset val="134"/>
      </rPr>
      <t>即日起，所有非FBA地址不加钱，偏远除外！</t>
    </r>
  </si>
  <si>
    <t>分区</t>
  </si>
  <si>
    <t>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带电8日提</t>
  </si>
  <si>
    <t>预计6-8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线路不接带电和强磁，弱磁加收2元/kg（最低480元/票），带电线路可带电带磁不加钱
单独报关350元/票（报关件木制品需客户提供商检）</t>
  </si>
  <si>
    <t>价格不变！</t>
  </si>
  <si>
    <t>商业地址偏远加35RMB/件（私人+偏远加45元/件），超级偏远加60RMB/件</t>
  </si>
  <si>
    <t>350元/票（报关件木制品需客户提供商检），不提供提单。</t>
  </si>
  <si>
    <t>派送服务</t>
  </si>
  <si>
    <t>联邦/UPS随机制单，指定联邦或UPS单价需加1元/KG。制单后要求退回的，加收150元/件的退货转运费用。</t>
  </si>
  <si>
    <t>一票多件的，单件最低要达到10KG起，不足10KG将按10KG计算</t>
  </si>
  <si>
    <t>产品附加</t>
  </si>
  <si>
    <t>音响、麦克风、电子秤、纺织品，对讲机、灯类，木制品，植物灯，汽车配件，手电筒，皮革产品（包括皮革包装），纸制品、涉及FDA申报、投影仪,假发，玻璃制品，厨具，无人机，餐盘，，刀叉等+1元/kg；
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加收2元/kg；
电子点烟器；硒鼓，墨盒，刀具，管制刀具不接（刀刃超过12CM,且刀尖角度小于60度）；，液体，膏体（单独确认）等加收5元/kg；</t>
  </si>
  <si>
    <t>退仓费用</t>
  </si>
  <si>
    <t>因客户原因导致货无法发出导致退仓的，收取0.5元/kg（最低50元/票）退仓费用！</t>
  </si>
  <si>
    <t>高价物品,眼镜，安全锤、纯电池，直发器,标价首饰.移动电源，机械手表，铝型材,纯铝制品，化妆品，平板电脑，真空包装（压缩包）货物，竹炭包，颗粒产品，打火机，乒乓球，驱蚊驱动物类产品（驱蚊器，驱猫驱狗器），木箱包装（单询），航空箱，沐浴产品（浴盐，人身体接触），电热毯，易燃物品，太阳能板，毒品用具，液体，粉末，食品、干燥剂、酒精包等，如有冲货，后果自负。
我司不承运的物品包括:名牌仿牌,侵权产品 烟草，液体, 粉末, 食品, 鲜货, 药品, 腐蚀性物品, 易燃易爆军火武器等违禁品；如发现瞒报冲货，货物没收，不退货款！！！ 如我司未查出，由海关或航空公司查出，引起的所有责任和费用由发件人全部承担。</t>
  </si>
  <si>
    <t>单票品名超5个加30元/个，单票品名限8个以内。</t>
  </si>
  <si>
    <t>超重超长与包装要求</t>
  </si>
  <si>
    <t>单件实重超22kg，加180元/件。（超长超重需叠加）</t>
  </si>
  <si>
    <t>最长边不超170cm，单件实重不超40kg，外围长不超300cm（外围长=2个最短边相加*2+最长边）。</t>
  </si>
  <si>
    <t>符合以下要求的，加收180元/件：
1、任何包装在金属或木制的托运容器之物件。     
2、任何未有以瓦楞纸完整包裹好的圆柱形或其他形状物件
3、任何最长一边之长度≥120CM或第二最长边的长度≥75CM的包裹。 
4、UPS/FedEx任何单件实重等于与或大于22.5KG小于30KG，材积重等于与或大于38KG，（实重超30KG货物不接）。 
5、围长：（最短边+次长边）*2+最长边≥266CM&lt;320CM</t>
  </si>
  <si>
    <t>双清服务。</t>
  </si>
  <si>
    <t>价格已含关税。</t>
  </si>
  <si>
    <t>UPS/联邦签收单3.5美金/件，不保证申请成功，没申请到不收费。</t>
  </si>
  <si>
    <t>提取前丢失按箱单申报价值，最高不超过40元/KG，不退运费，提取后丢失以UPS或联邦开查索赔为准，不退运费。</t>
  </si>
  <si>
    <t>如因产品涉及反倾销、认证、侵权、不符合目的国进口要求，瞒报，漏报等情况，相关费用和责任由发件人承担。</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5日提</t>
  </si>
  <si>
    <t>预计4-6天提取，交货隔日起（遇周末顺延至周一算起）超6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r>
      <rPr>
        <sz val="11"/>
        <color theme="1"/>
        <rFont val="微软雅黑"/>
        <charset val="134"/>
      </rPr>
      <t xml:space="preserve">加30元/件（与非FBA附加费叠加），请自行查偏远。HI(夏威夷），AK(阿拉斯加州)无服务。
</t>
    </r>
    <r>
      <rPr>
        <b/>
        <sz val="11"/>
        <color rgb="FFFF0000"/>
        <rFont val="微软雅黑"/>
        <charset val="134"/>
      </rPr>
      <t>98000-99499、83200-83999、82000-83199、80000-81999、87000-88499 邮编区间走UPS单价+1元/kg</t>
    </r>
  </si>
  <si>
    <t>400元/票（报关件木制品需客户提供商检），不提供提单。</t>
  </si>
  <si>
    <t>联邦/UPS随机制单，指定联邦或UPS单价需加1元/KG。材积超400KG或实重超420KG会分票制单。</t>
  </si>
  <si>
    <r>
      <rPr>
        <sz val="11"/>
        <color theme="1"/>
        <rFont val="微软雅黑"/>
        <charset val="134"/>
      </rPr>
      <t>单件不够10kg按10kg计费</t>
    </r>
    <r>
      <rPr>
        <b/>
        <sz val="11"/>
        <color rgb="FFFF0000"/>
        <rFont val="微软雅黑"/>
        <charset val="134"/>
      </rPr>
      <t>（超大件渠道无此限制）</t>
    </r>
  </si>
  <si>
    <r>
      <rPr>
        <b/>
        <sz val="11"/>
        <color rgb="FF7030A0"/>
        <rFont val="微软雅黑"/>
        <charset val="134"/>
      </rPr>
      <t>钢铁铝制品加2元/KG，</t>
    </r>
    <r>
      <rPr>
        <b/>
        <sz val="11"/>
        <color rgb="FFFF0000"/>
        <rFont val="微软雅黑"/>
        <charset val="134"/>
      </rPr>
      <t>鞋服包，其它纺织品类、PU皮革、FDA、汽车配件（需DOT认证）、玩具（6岁以下玩具不接）、玻璃制品、圆珠笔（彩笔单询），木制品（不接原木），配套酒精棉，产品带少量3M、HDMI、蓝牙标志、大麻标志加1元/kg</t>
    </r>
  </si>
  <si>
    <t>木制品</t>
  </si>
  <si>
    <r>
      <rPr>
        <sz val="11"/>
        <color rgb="FFFF0000"/>
        <rFont val="微软雅黑"/>
        <charset val="134"/>
      </rPr>
      <t>配套木质品+1元/kg，不接纯木制品和原木。</t>
    </r>
    <r>
      <rPr>
        <b/>
        <sz val="11"/>
        <color rgb="FFFF0000"/>
        <rFont val="微软雅黑"/>
        <charset val="134"/>
      </rPr>
      <t>普货渠道带活性炭鉴定费680元/票！带电渠道不接活性碳产品！</t>
    </r>
  </si>
  <si>
    <t>普货线路弱磁加480元/票（一般电子产品会转动是带马达电机或会发出声音都需磁检，例如摄像头、皂液器、榨汁机、耳机等），强磁不接（例如扬声器）。</t>
  </si>
  <si>
    <t>配套酒精棉</t>
  </si>
  <si>
    <t>加2元/KG。</t>
  </si>
  <si>
    <r>
      <rPr>
        <sz val="11"/>
        <color theme="1"/>
        <rFont val="微软雅黑"/>
        <charset val="134"/>
      </rPr>
      <t>普货线路不接带电，不接仿牌及其他违禁品。带电冲货罚款500元起。</t>
    </r>
    <r>
      <rPr>
        <sz val="11"/>
        <rFont val="微软雅黑"/>
        <charset val="134"/>
      </rPr>
      <t xml:space="preserve">
不接医疗、婴儿用品、反倾销、纯铝制品、太阳能板、眼镜、电子烟及配件、手机/平板/手表等高货值产品。</t>
    </r>
  </si>
  <si>
    <t>以下情况之一需加收180元/箱（以下费用不叠加收取）：
①单件包裹实重大于等于22.3KG，小于67KG；
②外围长【长+2*（宽+高）】大于等于263厘米，小于300厘米；
③包裹最长边大于等于118厘米，小于等于200厘米；
④第二长边大于等于75厘米；</t>
  </si>
  <si>
    <t>非方形或非纸箱包装（木箱，金属箱，蛇皮袋等非纸箱包装，桶装，条状等不规则形状），合箱，加180元/件，与超长超重叠加。</t>
  </si>
  <si>
    <t>按 25美金/件预收（最后以实际帐单*10%手续费）。</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或联邦开查索赔为准，不退运费。</t>
    </r>
  </si>
  <si>
    <t xml:space="preserve">         美国海派包税促销</t>
  </si>
  <si>
    <r>
      <rPr>
        <b/>
        <sz val="12"/>
        <color rgb="FFFF0000"/>
        <rFont val="微软雅黑"/>
        <charset val="134"/>
      </rPr>
      <t>限时提取，双清包税，FDA/玩具/性用品敏感货提前咨询！单箱计费重量不足10kg按10kg计算！</t>
    </r>
    <r>
      <rPr>
        <b/>
        <sz val="18"/>
        <color rgb="FF7030A0"/>
        <rFont val="微软雅黑"/>
        <charset val="134"/>
      </rPr>
      <t>可做整柜服务费用单询！</t>
    </r>
  </si>
  <si>
    <t>线路及分区</t>
  </si>
  <si>
    <t>体积统一除6000</t>
  </si>
  <si>
    <t>美国海派包税（盐田慢船）</t>
  </si>
  <si>
    <r>
      <rPr>
        <b/>
        <sz val="12"/>
        <color rgb="FF7030A0"/>
        <rFont val="微软雅黑"/>
        <charset val="134"/>
      </rPr>
      <t>五截四开</t>
    </r>
    <r>
      <rPr>
        <b/>
        <sz val="12"/>
        <rFont val="微软雅黑"/>
        <charset val="134"/>
      </rPr>
      <t xml:space="preserve">，深圳盐田一水船COSCO/OOCL/EMC统配 船期：24天
</t>
    </r>
    <r>
      <rPr>
        <b/>
        <sz val="12"/>
        <color rgb="FFFF0000"/>
        <rFont val="微软雅黑"/>
        <charset val="134"/>
      </rPr>
      <t>开船后第二天开始算，正常25天提取，无延误赔偿！</t>
    </r>
  </si>
  <si>
    <t>美国海派包税（盐田普船）</t>
  </si>
  <si>
    <r>
      <rPr>
        <b/>
        <sz val="12"/>
        <color rgb="FF7030A0"/>
        <rFont val="微软雅黑"/>
        <charset val="134"/>
      </rPr>
      <t>五截四开</t>
    </r>
    <r>
      <rPr>
        <b/>
        <sz val="12"/>
        <rFont val="微软雅黑"/>
        <charset val="134"/>
      </rPr>
      <t xml:space="preserve">，深圳盐田一水船COSCO/OOCL/EMC统配 船期：19天
</t>
    </r>
    <r>
      <rPr>
        <b/>
        <sz val="12"/>
        <color rgb="FFFF0000"/>
        <rFont val="微软雅黑"/>
        <charset val="134"/>
      </rPr>
      <t>开船后第二天开始算，正常20天提取，无延误赔偿！</t>
    </r>
  </si>
  <si>
    <t>美国海派包税（以星快船）</t>
  </si>
  <si>
    <t>美国海派包税（美森MAX）</t>
  </si>
  <si>
    <r>
      <rPr>
        <b/>
        <sz val="9"/>
        <color rgb="FF7030A0"/>
        <rFont val="微软雅黑"/>
        <charset val="134"/>
      </rPr>
      <t>五截三开</t>
    </r>
    <r>
      <rPr>
        <b/>
        <sz val="9"/>
        <rFont val="微软雅黑"/>
        <charset val="134"/>
      </rPr>
      <t xml:space="preserve">，美森MAX 船期：12天
</t>
    </r>
    <r>
      <rPr>
        <b/>
        <sz val="9"/>
        <color rgb="FFFF0000"/>
        <rFont val="微软雅黑"/>
        <charset val="134"/>
      </rPr>
      <t>时效承诺：开船后第二天开始算，正常14-16个自然日提取.
   时效赔偿：第18个自然日起按0.5RMB/KG/工作日赔偿，最高赔偿3RMB/KG（一票多件货其中有1件提取即表示该票货已提，已核实丢件的按丢件赔偿无延误赔偿）。（不可控因素：如海关查验，节假日，码头停摆，码头罢工，等不可抗拒因素，不参与赔偿）</t>
    </r>
  </si>
  <si>
    <t>美国海派包税（美森限时达）</t>
  </si>
  <si>
    <r>
      <rPr>
        <b/>
        <sz val="9"/>
        <color rgb="FF7030A0"/>
        <rFont val="微软雅黑"/>
        <charset val="134"/>
      </rPr>
      <t>五截三开</t>
    </r>
    <r>
      <rPr>
        <b/>
        <sz val="9"/>
        <rFont val="微软雅黑"/>
        <charset val="134"/>
      </rPr>
      <t xml:space="preserve">，美森CLX 船期：11天
</t>
    </r>
    <r>
      <rPr>
        <b/>
        <sz val="9"/>
        <color rgb="FFFF0000"/>
        <rFont val="微软雅黑"/>
        <charset val="134"/>
      </rPr>
      <t>时效承诺：开船后第二天开始算，正常9-12工作日提取.
   时效赔偿：第12个工作日开始赔偿0.5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不接收（关岛，夏威夷，阿拉斯加及军事地址）
</t>
    </r>
    <r>
      <rPr>
        <b/>
        <sz val="15"/>
        <color rgb="FFFF0000"/>
        <rFont val="微软雅黑"/>
        <charset val="134"/>
      </rPr>
      <t>所有海外仓地址免收附加（比如：亚马逊，沃尔玛仓库，经核实的其它海外仓地址，具体以查询为准）
非FBA地址+1元/kg，偏远加收25元/箱（如果是非FBA地址还须叠加加收1元/kg）</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
退仓费用：因客户原因导致货无法发出导致退仓的，收取0.5元/kg（最低50元/票）退仓费用！</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音响、麦克风、电子秤、纺织品，对讲机，木制品，植物灯，汽车配件，手电筒，皮革产品（包括皮革包装），纸制品、等；涉及FDA申报、投影仪,假发，玻璃制品，厨具，无人机，餐盘，刀叉等</t>
    </r>
  </si>
  <si>
    <r>
      <rPr>
        <sz val="12"/>
        <rFont val="微软雅黑"/>
        <charset val="134"/>
      </rPr>
      <t>2.</t>
    </r>
    <r>
      <rPr>
        <sz val="12"/>
        <color rgb="FFFF0000"/>
        <rFont val="微软雅黑"/>
        <charset val="134"/>
      </rPr>
      <t>加2元/KG</t>
    </r>
    <r>
      <rPr>
        <sz val="12"/>
        <rFont val="微软雅黑"/>
        <charset val="134"/>
      </rPr>
      <t>：灯类，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t>
    </r>
  </si>
  <si>
    <r>
      <rPr>
        <sz val="12"/>
        <rFont val="微软雅黑"/>
        <charset val="134"/>
      </rPr>
      <t>3.</t>
    </r>
    <r>
      <rPr>
        <sz val="12"/>
        <color rgb="FFFF0000"/>
        <rFont val="微软雅黑"/>
        <charset val="134"/>
      </rPr>
      <t>加5元/KG</t>
    </r>
    <r>
      <rPr>
        <sz val="12"/>
        <rFont val="微软雅黑"/>
        <charset val="134"/>
      </rPr>
      <t>：电子点烟器；硒鼓，墨盒，刀具，管制刀具不接（刀刃超过12CM,且刀尖角度小于60度）；，液体，膏体（单独确认）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最多不超过8个品名</t>
    </r>
  </si>
  <si>
    <r>
      <rPr>
        <sz val="12"/>
        <rFont val="微软雅黑"/>
        <charset val="134"/>
      </rPr>
      <t>6.</t>
    </r>
    <r>
      <rPr>
        <sz val="12"/>
        <color rgb="FFFF0000"/>
        <rFont val="微软雅黑"/>
        <charset val="134"/>
      </rPr>
      <t>报关费RMB350/票；报检，续页等费用实报实销费；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如发现瞒报冲货，货物没收，不退货款！！！若因上述原因导致扣关查验等，引起的所有责任由发件人全部承担，并保留追究寄件人因此对我司造成损失赔偿！</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FAT2</t>
  </si>
  <si>
    <t>GEU2</t>
  </si>
  <si>
    <t>HLI2</t>
  </si>
  <si>
    <t>GEU3</t>
  </si>
  <si>
    <t>GEU5</t>
  </si>
  <si>
    <t>TCY1</t>
  </si>
  <si>
    <t>MCE1</t>
  </si>
  <si>
    <t>22-26天（无时效赔付）</t>
  </si>
  <si>
    <t>LAS6</t>
  </si>
  <si>
    <t>SCK8</t>
  </si>
  <si>
    <t>TCY2</t>
  </si>
  <si>
    <t>ABQ2</t>
  </si>
  <si>
    <t>FTW1</t>
  </si>
  <si>
    <t>24-27天（无时效赔付）</t>
  </si>
  <si>
    <t>IUSF</t>
  </si>
  <si>
    <t>IAH3</t>
  </si>
  <si>
    <t>SAT1</t>
  </si>
  <si>
    <t>AMA1</t>
  </si>
  <si>
    <t>FWA4</t>
  </si>
  <si>
    <t>IND9</t>
  </si>
  <si>
    <t>MQJ1</t>
  </si>
  <si>
    <t>MDW2</t>
  </si>
  <si>
    <t>MEM1</t>
  </si>
  <si>
    <t>PSC2</t>
  </si>
  <si>
    <t>RFD2</t>
  </si>
  <si>
    <t>SAT4</t>
  </si>
  <si>
    <t>FTW5</t>
  </si>
  <si>
    <t>STL3</t>
  </si>
  <si>
    <t>STL4</t>
  </si>
  <si>
    <t>CLT2</t>
  </si>
  <si>
    <t>RDU2</t>
  </si>
  <si>
    <t>25-28天（无时效赔付）</t>
  </si>
  <si>
    <t>RDU4</t>
  </si>
  <si>
    <t>AVP1</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天签收提供POD</t>
  </si>
  <si>
    <t>26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PHX5</t>
  </si>
  <si>
    <t>QXY8</t>
  </si>
  <si>
    <t>PSP3</t>
  </si>
  <si>
    <t>MCC1</t>
  </si>
  <si>
    <t>26-28天（无时效赔付）</t>
  </si>
  <si>
    <t>DFW6</t>
  </si>
  <si>
    <t>MEM6</t>
  </si>
  <si>
    <t>ORD2</t>
  </si>
  <si>
    <t>LIT2</t>
  </si>
  <si>
    <t>LAN2</t>
  </si>
  <si>
    <t>BNA6</t>
  </si>
  <si>
    <t>26-32天（无时效赔付）</t>
  </si>
  <si>
    <t>RYY2</t>
  </si>
  <si>
    <t>LBE1</t>
  </si>
  <si>
    <t>WBW2</t>
  </si>
  <si>
    <t>HGR6</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SAV3</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5">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color rgb="FFFF0000"/>
      <name val="微软雅黑"/>
      <charset val="134"/>
    </font>
    <font>
      <b/>
      <sz val="15"/>
      <color rgb="FF7030A0"/>
      <name val="微软雅黑"/>
      <charset val="134"/>
    </font>
    <font>
      <b/>
      <sz val="12"/>
      <color rgb="FF7030A0"/>
      <name val="微软雅黑"/>
      <charset val="134"/>
    </font>
    <font>
      <sz val="12"/>
      <color rgb="FFFFFF00"/>
      <name val="微软雅黑"/>
      <charset val="134"/>
    </font>
    <font>
      <b/>
      <sz val="9"/>
      <color rgb="FF7030A0"/>
      <name val="微软雅黑"/>
      <charset val="134"/>
    </font>
    <font>
      <b/>
      <sz val="9"/>
      <name val="微软雅黑"/>
      <charset val="134"/>
    </font>
    <font>
      <b/>
      <sz val="38"/>
      <color rgb="FFFF0000"/>
      <name val="微软雅黑"/>
      <charset val="134"/>
    </font>
    <font>
      <b/>
      <sz val="16"/>
      <color rgb="FFFF0000"/>
      <name val="微软雅黑"/>
      <charset val="134"/>
    </font>
    <font>
      <b/>
      <sz val="12"/>
      <color indexed="8"/>
      <name val="微软雅黑"/>
      <charset val="134"/>
    </font>
    <font>
      <b/>
      <sz val="9"/>
      <color rgb="FFFF0000"/>
      <name val="微软雅黑"/>
      <charset val="134"/>
    </font>
    <font>
      <sz val="15"/>
      <color rgb="FFFF0000"/>
      <name val="微软雅黑"/>
      <charset val="134"/>
    </font>
    <font>
      <b/>
      <sz val="23"/>
      <color rgb="FF7030A0"/>
      <name val="微软雅黑"/>
      <charset val="134"/>
    </font>
    <font>
      <b/>
      <sz val="18"/>
      <color rgb="FFFF000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FF0000"/>
      <name val="微软雅黑"/>
      <charset val="134"/>
    </font>
    <font>
      <b/>
      <sz val="11"/>
      <color rgb="FF7030A0"/>
      <name val="微软雅黑"/>
      <charset val="134"/>
    </font>
    <font>
      <b/>
      <sz val="9"/>
      <color theme="1"/>
      <name val="微软雅黑"/>
      <charset val="134"/>
    </font>
    <font>
      <sz val="9"/>
      <color rgb="FFFF0000"/>
      <name val="微软雅黑"/>
      <charset val="134"/>
    </font>
    <font>
      <b/>
      <sz val="14"/>
      <color rgb="FFFF0000"/>
      <name val="微软雅黑"/>
      <charset val="134"/>
    </font>
    <font>
      <b/>
      <sz val="12"/>
      <color theme="1"/>
      <name val="微软雅黑"/>
      <charset val="134"/>
    </font>
    <font>
      <b/>
      <sz val="28"/>
      <color rgb="FFFF000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b/>
      <sz val="15"/>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4"/>
      <color rgb="FF7030A0"/>
      <name val="微软雅黑"/>
      <charset val="134"/>
    </font>
    <font>
      <b/>
      <sz val="16"/>
      <color rgb="FF7030A0"/>
      <name val="微软雅黑"/>
      <charset val="134"/>
    </font>
    <font>
      <b/>
      <sz val="12"/>
      <color indexed="10"/>
      <name val="微软雅黑"/>
      <charset val="134"/>
    </font>
    <font>
      <sz val="10"/>
      <color indexed="10"/>
      <name val="微软雅黑"/>
      <charset val="134"/>
    </font>
    <font>
      <b/>
      <sz val="10"/>
      <color indexed="10"/>
      <name val="微软雅黑"/>
      <charset val="134"/>
    </font>
    <font>
      <b/>
      <sz val="23"/>
      <color rgb="FFFF0000"/>
      <name val="微软雅黑"/>
      <charset val="134"/>
    </font>
  </fonts>
  <fills count="52">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66" fillId="21" borderId="21" applyNumberFormat="0" applyFont="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69" fillId="0" borderId="0" applyNumberFormat="0" applyFill="0" applyBorder="0" applyAlignment="0" applyProtection="0">
      <alignment vertical="center"/>
    </xf>
    <xf numFmtId="0" fontId="70" fillId="0" borderId="22" applyNumberFormat="0" applyFill="0" applyAlignment="0" applyProtection="0">
      <alignment vertical="center"/>
    </xf>
    <xf numFmtId="0" fontId="71" fillId="0" borderId="22" applyNumberFormat="0" applyFill="0" applyAlignment="0" applyProtection="0">
      <alignment vertical="center"/>
    </xf>
    <xf numFmtId="0" fontId="72" fillId="0" borderId="23" applyNumberFormat="0" applyFill="0" applyAlignment="0" applyProtection="0">
      <alignment vertical="center"/>
    </xf>
    <xf numFmtId="0" fontId="72" fillId="0" borderId="0" applyNumberFormat="0" applyFill="0" applyBorder="0" applyAlignment="0" applyProtection="0">
      <alignment vertical="center"/>
    </xf>
    <xf numFmtId="0" fontId="73" fillId="22" borderId="24" applyNumberFormat="0" applyAlignment="0" applyProtection="0">
      <alignment vertical="center"/>
    </xf>
    <xf numFmtId="0" fontId="74" fillId="23" borderId="25" applyNumberFormat="0" applyAlignment="0" applyProtection="0">
      <alignment vertical="center"/>
    </xf>
    <xf numFmtId="0" fontId="75" fillId="23" borderId="24" applyNumberFormat="0" applyAlignment="0" applyProtection="0">
      <alignment vertical="center"/>
    </xf>
    <xf numFmtId="0" fontId="76" fillId="24" borderId="26" applyNumberFormat="0" applyAlignment="0" applyProtection="0">
      <alignment vertical="center"/>
    </xf>
    <xf numFmtId="0" fontId="77" fillId="0" borderId="27" applyNumberFormat="0" applyFill="0" applyAlignment="0" applyProtection="0">
      <alignment vertical="center"/>
    </xf>
    <xf numFmtId="0" fontId="78" fillId="0" borderId="28" applyNumberFormat="0" applyFill="0" applyAlignment="0" applyProtection="0">
      <alignment vertical="center"/>
    </xf>
    <xf numFmtId="0" fontId="79" fillId="25" borderId="0" applyNumberFormat="0" applyBorder="0" applyAlignment="0" applyProtection="0">
      <alignment vertical="center"/>
    </xf>
    <xf numFmtId="0" fontId="80" fillId="26" borderId="0" applyNumberFormat="0" applyBorder="0" applyAlignment="0" applyProtection="0">
      <alignment vertical="center"/>
    </xf>
    <xf numFmtId="0" fontId="81" fillId="27" borderId="0" applyNumberFormat="0" applyBorder="0" applyAlignment="0" applyProtection="0">
      <alignment vertical="center"/>
    </xf>
    <xf numFmtId="0" fontId="82" fillId="4" borderId="0" applyNumberFormat="0" applyBorder="0" applyAlignment="0" applyProtection="0">
      <alignment vertical="center"/>
    </xf>
    <xf numFmtId="0" fontId="66" fillId="28" borderId="0" applyNumberFormat="0" applyBorder="0" applyAlignment="0" applyProtection="0">
      <alignment vertical="center"/>
    </xf>
    <xf numFmtId="0" fontId="66" fillId="29" borderId="0" applyNumberFormat="0" applyBorder="0" applyAlignment="0" applyProtection="0">
      <alignment vertical="center"/>
    </xf>
    <xf numFmtId="0" fontId="82" fillId="30" borderId="0" applyNumberFormat="0" applyBorder="0" applyAlignment="0" applyProtection="0">
      <alignment vertical="center"/>
    </xf>
    <xf numFmtId="0" fontId="82" fillId="31" borderId="0" applyNumberFormat="0" applyBorder="0" applyAlignment="0" applyProtection="0">
      <alignment vertical="center"/>
    </xf>
    <xf numFmtId="0" fontId="66" fillId="32" borderId="0" applyNumberFormat="0" applyBorder="0" applyAlignment="0" applyProtection="0">
      <alignment vertical="center"/>
    </xf>
    <xf numFmtId="0" fontId="66" fillId="33" borderId="0" applyNumberFormat="0" applyBorder="0" applyAlignment="0" applyProtection="0">
      <alignment vertical="center"/>
    </xf>
    <xf numFmtId="0" fontId="82" fillId="34" borderId="0" applyNumberFormat="0" applyBorder="0" applyAlignment="0" applyProtection="0">
      <alignment vertical="center"/>
    </xf>
    <xf numFmtId="0" fontId="82" fillId="35" borderId="0" applyNumberFormat="0" applyBorder="0" applyAlignment="0" applyProtection="0">
      <alignment vertical="center"/>
    </xf>
    <xf numFmtId="0" fontId="66" fillId="36" borderId="0" applyNumberFormat="0" applyBorder="0" applyAlignment="0" applyProtection="0">
      <alignment vertical="center"/>
    </xf>
    <xf numFmtId="0" fontId="66" fillId="37" borderId="0" applyNumberFormat="0" applyBorder="0" applyAlignment="0" applyProtection="0">
      <alignment vertical="center"/>
    </xf>
    <xf numFmtId="0" fontId="82" fillId="38" borderId="0" applyNumberFormat="0" applyBorder="0" applyAlignment="0" applyProtection="0">
      <alignment vertical="center"/>
    </xf>
    <xf numFmtId="0" fontId="82" fillId="39" borderId="0" applyNumberFormat="0" applyBorder="0" applyAlignment="0" applyProtection="0">
      <alignment vertical="center"/>
    </xf>
    <xf numFmtId="0" fontId="66" fillId="40" borderId="0" applyNumberFormat="0" applyBorder="0" applyAlignment="0" applyProtection="0">
      <alignment vertical="center"/>
    </xf>
    <xf numFmtId="0" fontId="66" fillId="41" borderId="0" applyNumberFormat="0" applyBorder="0" applyAlignment="0" applyProtection="0">
      <alignment vertical="center"/>
    </xf>
    <xf numFmtId="0" fontId="82" fillId="42" borderId="0" applyNumberFormat="0" applyBorder="0" applyAlignment="0" applyProtection="0">
      <alignment vertical="center"/>
    </xf>
    <xf numFmtId="0" fontId="82" fillId="43" borderId="0" applyNumberFormat="0" applyBorder="0" applyAlignment="0" applyProtection="0">
      <alignment vertical="center"/>
    </xf>
    <xf numFmtId="0" fontId="66" fillId="44" borderId="0" applyNumberFormat="0" applyBorder="0" applyAlignment="0" applyProtection="0">
      <alignment vertical="center"/>
    </xf>
    <xf numFmtId="0" fontId="66" fillId="45" borderId="0" applyNumberFormat="0" applyBorder="0" applyAlignment="0" applyProtection="0">
      <alignment vertical="center"/>
    </xf>
    <xf numFmtId="0" fontId="82" fillId="46" borderId="0" applyNumberFormat="0" applyBorder="0" applyAlignment="0" applyProtection="0">
      <alignment vertical="center"/>
    </xf>
    <xf numFmtId="0" fontId="82" fillId="47" borderId="0" applyNumberFormat="0" applyBorder="0" applyAlignment="0" applyProtection="0">
      <alignment vertical="center"/>
    </xf>
    <xf numFmtId="0" fontId="66" fillId="48" borderId="0" applyNumberFormat="0" applyBorder="0" applyAlignment="0" applyProtection="0">
      <alignment vertical="center"/>
    </xf>
    <xf numFmtId="0" fontId="66" fillId="6" borderId="0" applyNumberFormat="0" applyBorder="0" applyAlignment="0" applyProtection="0">
      <alignment vertical="center"/>
    </xf>
    <xf numFmtId="0" fontId="82" fillId="49" borderId="0" applyNumberFormat="0" applyBorder="0" applyAlignment="0" applyProtection="0">
      <alignment vertical="center"/>
    </xf>
    <xf numFmtId="176" fontId="0" fillId="0" borderId="0" applyFont="0" applyFill="0" applyBorder="0" applyAlignment="0" applyProtection="0"/>
    <xf numFmtId="177" fontId="66" fillId="0" borderId="0"/>
    <xf numFmtId="178" fontId="0" fillId="0" borderId="0"/>
    <xf numFmtId="179" fontId="83" fillId="0" borderId="0">
      <alignment vertical="center"/>
    </xf>
    <xf numFmtId="0" fontId="84" fillId="0" borderId="0"/>
    <xf numFmtId="0" fontId="83" fillId="0" borderId="0">
      <alignment vertical="center"/>
    </xf>
    <xf numFmtId="0" fontId="85" fillId="0" borderId="0">
      <alignment vertical="top"/>
    </xf>
    <xf numFmtId="0" fontId="86" fillId="0" borderId="0"/>
    <xf numFmtId="0" fontId="87" fillId="0" borderId="0">
      <alignment vertical="center"/>
    </xf>
    <xf numFmtId="0" fontId="88" fillId="0" borderId="0"/>
    <xf numFmtId="43" fontId="66" fillId="0" borderId="0" applyFont="0" applyFill="0" applyBorder="0" applyAlignment="0" applyProtection="0">
      <alignment vertical="center"/>
    </xf>
    <xf numFmtId="179" fontId="66" fillId="0" borderId="0">
      <alignment vertical="center"/>
    </xf>
    <xf numFmtId="0" fontId="86" fillId="0" borderId="0">
      <alignment vertical="center"/>
    </xf>
    <xf numFmtId="0" fontId="89" fillId="0" borderId="0"/>
    <xf numFmtId="0" fontId="90" fillId="0" borderId="0"/>
    <xf numFmtId="0" fontId="83" fillId="0" borderId="0"/>
    <xf numFmtId="0" fontId="86" fillId="0" borderId="0" applyBorder="0"/>
    <xf numFmtId="180" fontId="83" fillId="0" borderId="0" applyFont="0" applyFill="0" applyBorder="0" applyAlignment="0" applyProtection="0">
      <alignment vertical="center"/>
    </xf>
    <xf numFmtId="180" fontId="0" fillId="0" borderId="0" applyFont="0" applyFill="0" applyBorder="0" applyAlignment="0" applyProtection="0"/>
    <xf numFmtId="0" fontId="90" fillId="0" borderId="0"/>
    <xf numFmtId="0" fontId="91" fillId="0" borderId="0"/>
    <xf numFmtId="0" fontId="91" fillId="0" borderId="0">
      <alignment vertical="center"/>
    </xf>
    <xf numFmtId="0" fontId="92" fillId="0" borderId="0"/>
    <xf numFmtId="0" fontId="0" fillId="0" borderId="0"/>
    <xf numFmtId="180" fontId="86" fillId="0" borderId="0" applyFont="0" applyFill="0" applyBorder="0" applyAlignment="0" applyProtection="0"/>
    <xf numFmtId="0" fontId="87" fillId="0" borderId="0"/>
    <xf numFmtId="0" fontId="93" fillId="0" borderId="0"/>
    <xf numFmtId="177" fontId="66" fillId="0" borderId="0">
      <alignment vertical="center"/>
    </xf>
    <xf numFmtId="0" fontId="94" fillId="0" borderId="0">
      <alignment vertical="center"/>
    </xf>
    <xf numFmtId="0" fontId="95" fillId="0" borderId="0"/>
    <xf numFmtId="43" fontId="0" fillId="0" borderId="0">
      <alignment vertical="center"/>
    </xf>
    <xf numFmtId="0" fontId="0" fillId="0" borderId="0"/>
    <xf numFmtId="0" fontId="66" fillId="0" borderId="0">
      <alignment vertical="center"/>
    </xf>
    <xf numFmtId="0" fontId="96" fillId="0" borderId="0">
      <alignment vertical="center"/>
    </xf>
    <xf numFmtId="0" fontId="66" fillId="0" borderId="0"/>
    <xf numFmtId="0" fontId="96" fillId="0" borderId="0"/>
    <xf numFmtId="0" fontId="97" fillId="0" borderId="0">
      <alignment vertical="center"/>
    </xf>
    <xf numFmtId="0" fontId="98" fillId="0" borderId="0">
      <alignment vertical="center"/>
    </xf>
    <xf numFmtId="0" fontId="99" fillId="0" borderId="0">
      <alignment vertical="center"/>
    </xf>
    <xf numFmtId="0" fontId="0" fillId="50" borderId="0" applyNumberFormat="0" applyBorder="0" applyAlignment="0" applyProtection="0">
      <alignment vertical="center"/>
    </xf>
    <xf numFmtId="0" fontId="0" fillId="0" borderId="0" applyBorder="0"/>
    <xf numFmtId="181" fontId="83" fillId="0" borderId="0">
      <alignment vertical="center"/>
    </xf>
    <xf numFmtId="181" fontId="66" fillId="0" borderId="0">
      <alignment vertical="center"/>
    </xf>
    <xf numFmtId="182" fontId="0" fillId="0" borderId="0"/>
    <xf numFmtId="179" fontId="100" fillId="0" borderId="0" applyNumberFormat="0" applyFill="0" applyBorder="0" applyAlignment="0" applyProtection="0"/>
    <xf numFmtId="182" fontId="83" fillId="0" borderId="0"/>
    <xf numFmtId="182" fontId="101" fillId="0" borderId="0" applyNumberFormat="0" applyFill="0" applyBorder="0" applyAlignment="0" applyProtection="0">
      <alignment vertical="top"/>
      <protection locked="0"/>
    </xf>
    <xf numFmtId="0" fontId="102" fillId="0" borderId="0">
      <alignment vertical="center"/>
    </xf>
    <xf numFmtId="0" fontId="103" fillId="0" borderId="0" applyNumberFormat="0" applyFill="0" applyBorder="0" applyAlignment="0" applyProtection="0">
      <alignment vertical="top"/>
      <protection locked="0"/>
    </xf>
    <xf numFmtId="0" fontId="0" fillId="0" borderId="0">
      <alignment vertical="center"/>
    </xf>
    <xf numFmtId="182" fontId="90" fillId="0" borderId="0"/>
    <xf numFmtId="182" fontId="86" fillId="0" borderId="0"/>
    <xf numFmtId="0" fontId="66" fillId="0" borderId="0">
      <alignment vertical="center"/>
    </xf>
    <xf numFmtId="0" fontId="83" fillId="0" borderId="0">
      <protection locked="0"/>
    </xf>
    <xf numFmtId="183" fontId="0" fillId="0" borderId="0"/>
    <xf numFmtId="0" fontId="104" fillId="0" borderId="0"/>
    <xf numFmtId="0" fontId="83" fillId="50" borderId="0" applyNumberFormat="0" applyBorder="0" applyAlignment="0" applyProtection="0">
      <alignment vertical="center"/>
    </xf>
    <xf numFmtId="0" fontId="105" fillId="51" borderId="0" applyNumberFormat="0" applyBorder="0" applyAlignment="0" applyProtection="0">
      <alignment vertical="center"/>
    </xf>
    <xf numFmtId="0" fontId="83" fillId="0" borderId="0">
      <alignment vertical="center"/>
    </xf>
    <xf numFmtId="0" fontId="64" fillId="0" borderId="0" applyNumberFormat="0" applyFill="0" applyBorder="0" applyAlignment="0" applyProtection="0">
      <alignment vertical="center"/>
    </xf>
    <xf numFmtId="0" fontId="92" fillId="0" borderId="0"/>
    <xf numFmtId="0" fontId="0" fillId="0" borderId="0"/>
    <xf numFmtId="177" fontId="66" fillId="0" borderId="0">
      <alignment vertical="center"/>
    </xf>
    <xf numFmtId="0" fontId="0" fillId="0" borderId="0">
      <protection locked="0"/>
    </xf>
    <xf numFmtId="0" fontId="83" fillId="0" borderId="0">
      <alignment vertical="center"/>
    </xf>
    <xf numFmtId="0" fontId="0" fillId="0" borderId="0">
      <alignment vertical="center"/>
    </xf>
    <xf numFmtId="183" fontId="0" fillId="0" borderId="0">
      <alignment vertical="center"/>
    </xf>
    <xf numFmtId="0" fontId="83" fillId="0" borderId="0">
      <alignment vertical="center"/>
    </xf>
    <xf numFmtId="0" fontId="66" fillId="0" borderId="0">
      <alignment vertical="center"/>
    </xf>
    <xf numFmtId="0" fontId="66" fillId="0" borderId="0">
      <alignment vertical="center"/>
    </xf>
    <xf numFmtId="177" fontId="66" fillId="0" borderId="0">
      <alignment vertical="center"/>
    </xf>
    <xf numFmtId="177" fontId="66" fillId="0" borderId="0">
      <alignment vertical="center"/>
    </xf>
    <xf numFmtId="184" fontId="0" fillId="0" borderId="0"/>
    <xf numFmtId="177" fontId="66" fillId="0" borderId="0"/>
    <xf numFmtId="177" fontId="66" fillId="0" borderId="0">
      <alignment vertical="center"/>
    </xf>
    <xf numFmtId="182" fontId="106" fillId="0" borderId="0"/>
    <xf numFmtId="0" fontId="107" fillId="0" borderId="0" applyNumberFormat="0" applyFill="0" applyBorder="0" applyAlignment="0" applyProtection="0">
      <alignment vertical="center"/>
    </xf>
    <xf numFmtId="0" fontId="90" fillId="0" borderId="0"/>
    <xf numFmtId="0" fontId="0" fillId="0" borderId="0" applyBorder="0"/>
    <xf numFmtId="0" fontId="0" fillId="0" borderId="0">
      <alignment vertical="center"/>
    </xf>
    <xf numFmtId="0" fontId="108" fillId="0" borderId="0">
      <protection locked="0"/>
    </xf>
    <xf numFmtId="0" fontId="83" fillId="0" borderId="0">
      <alignment vertical="center"/>
    </xf>
    <xf numFmtId="0" fontId="0" fillId="0" borderId="0">
      <alignment vertical="center"/>
    </xf>
    <xf numFmtId="0" fontId="90" fillId="0" borderId="0">
      <alignment vertical="center"/>
    </xf>
    <xf numFmtId="185" fontId="83" fillId="0" borderId="0">
      <alignment vertical="center"/>
      <protection locked="0"/>
    </xf>
    <xf numFmtId="0" fontId="0" fillId="0" borderId="0">
      <alignment vertical="center"/>
    </xf>
  </cellStyleXfs>
  <cellXfs count="434">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6" fillId="0" borderId="1" xfId="7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1" fillId="0" borderId="4"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11"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0" fontId="23" fillId="0" borderId="1" xfId="70" applyNumberFormat="1" applyFont="1" applyFill="1" applyBorder="1" applyAlignment="1">
      <alignment horizontal="center" vertical="center" wrapText="1"/>
    </xf>
    <xf numFmtId="0" fontId="20" fillId="0" borderId="1" xfId="0" applyNumberFormat="1" applyFont="1" applyFill="1" applyBorder="1" applyAlignment="1">
      <alignment horizontal="center" vertical="center" wrapText="1"/>
    </xf>
    <xf numFmtId="0" fontId="25" fillId="2" borderId="1" xfId="70" applyNumberFormat="1" applyFont="1" applyFill="1" applyBorder="1" applyAlignment="1">
      <alignment horizontal="center" vertical="center" wrapText="1"/>
    </xf>
    <xf numFmtId="0" fontId="26" fillId="2" borderId="1" xfId="70" applyNumberFormat="1" applyFont="1" applyFill="1" applyBorder="1" applyAlignment="1">
      <alignment horizontal="center" vertical="center" wrapText="1"/>
    </xf>
    <xf numFmtId="0" fontId="11" fillId="0" borderId="5" xfId="0" applyFont="1" applyFill="1" applyBorder="1" applyAlignment="1">
      <alignment vertical="center" wrapText="1"/>
    </xf>
    <xf numFmtId="182" fontId="7" fillId="0" borderId="0" xfId="85" applyNumberFormat="1" applyFont="1" applyFill="1" applyAlignment="1">
      <alignment vertical="center"/>
    </xf>
    <xf numFmtId="0" fontId="1" fillId="0" borderId="0" xfId="0" applyFont="1"/>
    <xf numFmtId="0" fontId="27" fillId="0" borderId="6" xfId="88" applyFont="1" applyFill="1" applyBorder="1" applyAlignment="1">
      <alignment horizontal="center" vertical="center" wrapText="1"/>
    </xf>
    <xf numFmtId="182" fontId="27" fillId="0" borderId="6" xfId="88" applyNumberFormat="1" applyFont="1" applyFill="1" applyBorder="1" applyAlignment="1" applyProtection="1">
      <alignment horizontal="center" vertical="center" wrapText="1"/>
    </xf>
    <xf numFmtId="0" fontId="28" fillId="3" borderId="1" xfId="88" applyFont="1" applyFill="1" applyBorder="1" applyAlignment="1">
      <alignment horizontal="left" vertical="center" wrapText="1"/>
    </xf>
    <xf numFmtId="182" fontId="28" fillId="3" borderId="1" xfId="88" applyNumberFormat="1" applyFont="1" applyFill="1" applyBorder="1" applyAlignment="1" applyProtection="1">
      <alignment horizontal="left" vertical="center" wrapText="1"/>
    </xf>
    <xf numFmtId="0" fontId="29" fillId="4" borderId="8" xfId="0" applyNumberFormat="1" applyFont="1" applyFill="1" applyBorder="1" applyAlignment="1">
      <alignment horizontal="center" vertical="center"/>
    </xf>
    <xf numFmtId="0" fontId="29" fillId="4" borderId="1" xfId="0" applyNumberFormat="1" applyFont="1" applyFill="1" applyBorder="1" applyAlignment="1">
      <alignment horizontal="center" vertical="center"/>
    </xf>
    <xf numFmtId="0" fontId="29" fillId="4" borderId="17" xfId="0" applyNumberFormat="1" applyFont="1" applyFill="1" applyBorder="1" applyAlignment="1">
      <alignment horizontal="center" vertical="center"/>
    </xf>
    <xf numFmtId="0" fontId="29"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10" fillId="3" borderId="1" xfId="0" applyNumberFormat="1" applyFont="1" applyFill="1" applyBorder="1" applyAlignment="1">
      <alignment horizontal="center" vertical="center"/>
    </xf>
    <xf numFmtId="0" fontId="30" fillId="0" borderId="1" xfId="0" applyFont="1" applyFill="1" applyBorder="1" applyAlignment="1">
      <alignment horizontal="center" vertical="center" wrapText="1"/>
    </xf>
    <xf numFmtId="0" fontId="0" fillId="0" borderId="1" xfId="0" applyBorder="1"/>
    <xf numFmtId="182" fontId="5" fillId="0" borderId="1" xfId="85" applyNumberFormat="1" applyFont="1" applyFill="1" applyBorder="1" applyAlignment="1">
      <alignment vertical="center" wrapText="1"/>
    </xf>
    <xf numFmtId="0" fontId="31"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left" vertical="center" wrapText="1"/>
    </xf>
    <xf numFmtId="0" fontId="30" fillId="0" borderId="10" xfId="0" applyFont="1" applyFill="1" applyBorder="1" applyAlignment="1">
      <alignment horizontal="center" vertical="center" wrapText="1"/>
    </xf>
    <xf numFmtId="182" fontId="5" fillId="0" borderId="10" xfId="85" applyNumberFormat="1" applyFont="1" applyFill="1" applyBorder="1" applyAlignment="1">
      <alignment vertical="center" wrapText="1"/>
    </xf>
    <xf numFmtId="0" fontId="25" fillId="0" borderId="1" xfId="0" applyFont="1" applyFill="1" applyBorder="1" applyAlignment="1">
      <alignment horizontal="center" vertical="center" wrapText="1"/>
    </xf>
    <xf numFmtId="182" fontId="32" fillId="10" borderId="2" xfId="85" applyNumberFormat="1" applyFont="1" applyFill="1" applyBorder="1" applyAlignment="1">
      <alignment horizontal="center" vertical="center" wrapText="1"/>
    </xf>
    <xf numFmtId="182" fontId="32" fillId="10" borderId="3" xfId="85" applyNumberFormat="1" applyFont="1" applyFill="1" applyBorder="1" applyAlignment="1">
      <alignment horizontal="center" vertical="center" wrapText="1"/>
    </xf>
    <xf numFmtId="182" fontId="32" fillId="10" borderId="4" xfId="85" applyNumberFormat="1" applyFont="1" applyFill="1" applyBorder="1" applyAlignment="1">
      <alignment horizontal="center" vertical="center" wrapText="1"/>
    </xf>
    <xf numFmtId="182" fontId="33" fillId="3" borderId="1" xfId="85" applyNumberFormat="1" applyFont="1" applyFill="1" applyBorder="1" applyAlignment="1">
      <alignment horizontal="center" vertical="center" wrapText="1"/>
    </xf>
    <xf numFmtId="182" fontId="33" fillId="3" borderId="1" xfId="85" applyNumberFormat="1" applyFont="1" applyFill="1" applyBorder="1" applyAlignment="1">
      <alignment horizontal="center" vertical="center"/>
    </xf>
    <xf numFmtId="0" fontId="34" fillId="0" borderId="1" xfId="0" applyFont="1" applyFill="1" applyBorder="1" applyAlignment="1">
      <alignment horizontal="left" vertical="center"/>
    </xf>
    <xf numFmtId="0" fontId="35" fillId="0" borderId="1" xfId="0" applyFont="1" applyFill="1" applyBorder="1" applyAlignment="1" applyProtection="1">
      <alignment horizontal="center" vertical="center" wrapText="1"/>
      <protection locked="0" hidden="1"/>
    </xf>
    <xf numFmtId="0" fontId="36" fillId="0" borderId="1" xfId="105" applyFont="1" applyFill="1" applyBorder="1" applyAlignment="1">
      <alignment horizontal="left" vertical="center"/>
    </xf>
    <xf numFmtId="182" fontId="36" fillId="0" borderId="1" xfId="105" applyNumberFormat="1" applyFont="1" applyFill="1" applyBorder="1" applyAlignment="1" applyProtection="1">
      <alignment horizontal="left" vertical="center"/>
    </xf>
    <xf numFmtId="0" fontId="36"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7" fillId="0" borderId="1" xfId="105" applyFont="1" applyFill="1" applyBorder="1" applyAlignment="1">
      <alignment horizontal="left" vertical="center"/>
    </xf>
    <xf numFmtId="182" fontId="37" fillId="0" borderId="1" xfId="105" applyNumberFormat="1" applyFont="1" applyFill="1" applyBorder="1" applyAlignment="1" applyProtection="1">
      <alignment horizontal="left" vertical="center"/>
    </xf>
    <xf numFmtId="0" fontId="38" fillId="11" borderId="1" xfId="105" applyFont="1" applyFill="1" applyBorder="1" applyAlignment="1">
      <alignment horizontal="left" vertical="center"/>
    </xf>
    <xf numFmtId="182" fontId="38" fillId="11" borderId="1" xfId="105" applyNumberFormat="1" applyFont="1" applyFill="1" applyBorder="1" applyAlignment="1" applyProtection="1">
      <alignment horizontal="left" vertical="center"/>
    </xf>
    <xf numFmtId="0" fontId="39" fillId="0" borderId="1" xfId="0" applyFont="1" applyFill="1" applyBorder="1" applyAlignment="1" applyProtection="1">
      <alignment horizontal="center" vertical="center" wrapText="1"/>
      <protection locked="0" hidden="1"/>
    </xf>
    <xf numFmtId="0" fontId="40" fillId="0" borderId="1" xfId="105" applyFont="1" applyFill="1" applyBorder="1" applyAlignment="1">
      <alignment horizontal="left" vertical="center" wrapText="1"/>
    </xf>
    <xf numFmtId="0" fontId="39" fillId="0" borderId="1" xfId="105" applyFont="1" applyFill="1" applyBorder="1" applyAlignment="1">
      <alignment horizontal="left" vertical="center" wrapText="1"/>
    </xf>
    <xf numFmtId="182" fontId="39" fillId="0" borderId="1" xfId="105" applyNumberFormat="1" applyFont="1" applyFill="1" applyBorder="1" applyAlignment="1" applyProtection="1">
      <alignment horizontal="left" vertical="center" wrapText="1"/>
    </xf>
    <xf numFmtId="0" fontId="19" fillId="0" borderId="6" xfId="0" applyFont="1" applyFill="1" applyBorder="1" applyAlignment="1" applyProtection="1">
      <alignment horizontal="center" vertical="center" wrapText="1"/>
      <protection locked="0" hidden="1"/>
    </xf>
    <xf numFmtId="0" fontId="20" fillId="0" borderId="2" xfId="0" applyFont="1" applyFill="1" applyBorder="1" applyAlignment="1">
      <alignment horizontal="left" vertical="center" wrapText="1"/>
    </xf>
    <xf numFmtId="0" fontId="20" fillId="0" borderId="3" xfId="0" applyFont="1" applyFill="1" applyBorder="1" applyAlignment="1">
      <alignment horizontal="left" vertical="center" wrapText="1"/>
    </xf>
    <xf numFmtId="0" fontId="20" fillId="0" borderId="4" xfId="0" applyFont="1" applyFill="1" applyBorder="1" applyAlignment="1">
      <alignment horizontal="left" vertical="center" wrapText="1"/>
    </xf>
    <xf numFmtId="0" fontId="19" fillId="0" borderId="7" xfId="0" applyFont="1" applyFill="1" applyBorder="1" applyAlignment="1" applyProtection="1">
      <alignment horizontal="center" vertical="center" wrapText="1"/>
      <protection locked="0" hidden="1"/>
    </xf>
    <xf numFmtId="0" fontId="20" fillId="0" borderId="1" xfId="0" applyFont="1" applyFill="1" applyBorder="1" applyAlignment="1">
      <alignment horizontal="left" vertical="center" wrapText="1"/>
    </xf>
    <xf numFmtId="0" fontId="19" fillId="0" borderId="8" xfId="0" applyFont="1" applyFill="1" applyBorder="1" applyAlignment="1" applyProtection="1">
      <alignment horizontal="center" vertical="center" wrapText="1"/>
      <protection locked="0" hidden="1"/>
    </xf>
    <xf numFmtId="0" fontId="7" fillId="0" borderId="0" xfId="85" applyNumberFormat="1" applyFont="1" applyFill="1" applyAlignment="1">
      <alignment vertical="center"/>
    </xf>
    <xf numFmtId="0" fontId="33" fillId="3" borderId="1" xfId="88" applyFont="1" applyFill="1" applyBorder="1" applyAlignment="1">
      <alignment horizontal="left" vertical="center" wrapText="1"/>
    </xf>
    <xf numFmtId="182" fontId="33" fillId="3" borderId="1" xfId="88" applyNumberFormat="1" applyFont="1" applyFill="1" applyBorder="1" applyAlignment="1" applyProtection="1">
      <alignment horizontal="left" vertical="center" wrapText="1"/>
    </xf>
    <xf numFmtId="0" fontId="12" fillId="0" borderId="1" xfId="0" applyFont="1" applyFill="1" applyBorder="1" applyAlignment="1">
      <alignment horizontal="center" vertical="center" wrapText="1"/>
    </xf>
    <xf numFmtId="0" fontId="10" fillId="0" borderId="1" xfId="85" applyNumberFormat="1" applyFont="1" applyFill="1" applyBorder="1" applyAlignment="1">
      <alignment vertical="center" wrapText="1"/>
    </xf>
    <xf numFmtId="0" fontId="12" fillId="0" borderId="1" xfId="0" applyFont="1" applyFill="1" applyBorder="1" applyAlignment="1">
      <alignment vertical="center"/>
    </xf>
    <xf numFmtId="0" fontId="39" fillId="3" borderId="1" xfId="105" applyFont="1" applyFill="1" applyBorder="1" applyAlignment="1">
      <alignment horizontal="left" vertical="center"/>
    </xf>
    <xf numFmtId="182" fontId="39" fillId="3" borderId="1" xfId="105" applyNumberFormat="1" applyFont="1" applyFill="1" applyBorder="1" applyAlignment="1" applyProtection="1">
      <alignment horizontal="left" vertical="center"/>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41" fillId="5" borderId="1" xfId="0" applyFont="1" applyFill="1" applyBorder="1" applyAlignment="1">
      <alignment horizontal="center" vertical="center"/>
    </xf>
    <xf numFmtId="0" fontId="42" fillId="5" borderId="2" xfId="0" applyFont="1" applyFill="1" applyBorder="1" applyAlignment="1">
      <alignment horizontal="left" vertical="center" wrapText="1"/>
    </xf>
    <xf numFmtId="0" fontId="42" fillId="5" borderId="3" xfId="0" applyFont="1" applyFill="1" applyBorder="1" applyAlignment="1">
      <alignment horizontal="left" vertical="center" wrapText="1"/>
    </xf>
    <xf numFmtId="0" fontId="42" fillId="5" borderId="4" xfId="0" applyFont="1" applyFill="1" applyBorder="1" applyAlignment="1">
      <alignment horizontal="left" vertical="center" wrapText="1"/>
    </xf>
    <xf numFmtId="0" fontId="35" fillId="0" borderId="6" xfId="0" applyFont="1" applyFill="1" applyBorder="1" applyAlignment="1" applyProtection="1">
      <alignment horizontal="center" vertical="center" wrapText="1"/>
      <protection locked="0" hidden="1"/>
    </xf>
    <xf numFmtId="0" fontId="35" fillId="0" borderId="7" xfId="0" applyFont="1" applyFill="1" applyBorder="1" applyAlignment="1" applyProtection="1">
      <alignment horizontal="center" vertical="center" wrapText="1"/>
      <protection locked="0" hidden="1"/>
    </xf>
    <xf numFmtId="0" fontId="35" fillId="0" borderId="8" xfId="0" applyFont="1" applyFill="1" applyBorder="1" applyAlignment="1" applyProtection="1">
      <alignment horizontal="center" vertical="center" wrapText="1"/>
      <protection locked="0" hidden="1"/>
    </xf>
    <xf numFmtId="0" fontId="0" fillId="0" borderId="0" xfId="0" applyFill="1"/>
    <xf numFmtId="0" fontId="27" fillId="0" borderId="1" xfId="105" applyFont="1" applyFill="1" applyBorder="1" applyAlignment="1">
      <alignment horizontal="center" vertical="center"/>
    </xf>
    <xf numFmtId="0" fontId="43"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2" borderId="1" xfId="0" applyFont="1" applyFill="1" applyBorder="1" applyAlignment="1" applyProtection="1">
      <alignment horizontal="center" vertical="center"/>
      <protection locked="0" hidden="1"/>
    </xf>
    <xf numFmtId="0" fontId="44" fillId="13" borderId="1" xfId="0" applyFont="1" applyFill="1" applyBorder="1" applyAlignment="1">
      <alignment horizontal="center" vertical="center"/>
    </xf>
    <xf numFmtId="0" fontId="44" fillId="13" borderId="2" xfId="0" applyFont="1" applyFill="1" applyBorder="1" applyAlignment="1">
      <alignment horizontal="center" vertical="center"/>
    </xf>
    <xf numFmtId="0" fontId="5" fillId="4" borderId="1" xfId="0" applyFont="1" applyFill="1" applyBorder="1" applyAlignment="1" applyProtection="1">
      <alignment horizontal="center" vertical="center" wrapText="1"/>
      <protection locked="0" hidden="1"/>
    </xf>
    <xf numFmtId="0" fontId="5" fillId="14" borderId="1" xfId="0" applyFont="1" applyFill="1" applyBorder="1" applyAlignment="1" applyProtection="1">
      <alignment horizontal="center" vertical="center"/>
      <protection locked="0" hidden="1"/>
    </xf>
    <xf numFmtId="186" fontId="11" fillId="15" borderId="1" xfId="0" applyNumberFormat="1" applyFont="1" applyFill="1" applyBorder="1" applyAlignment="1" applyProtection="1">
      <alignment horizontal="center" vertical="center"/>
      <protection locked="0" hidden="1"/>
    </xf>
    <xf numFmtId="0" fontId="5"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11" fillId="0" borderId="1" xfId="0" applyFont="1" applyFill="1" applyBorder="1" applyAlignment="1" applyProtection="1">
      <alignment horizontal="center" vertical="center"/>
      <protection locked="0" hidden="1"/>
    </xf>
    <xf numFmtId="186" fontId="11" fillId="0" borderId="1" xfId="0" applyNumberFormat="1" applyFont="1" applyFill="1" applyBorder="1" applyAlignment="1" applyProtection="1">
      <alignment horizontal="center" vertical="center"/>
      <protection locked="0" hidden="1"/>
    </xf>
    <xf numFmtId="186" fontId="44" fillId="15" borderId="1" xfId="0" applyNumberFormat="1" applyFont="1" applyFill="1" applyBorder="1" applyAlignment="1" applyProtection="1">
      <alignment horizontal="center" vertical="center"/>
      <protection locked="0" hidden="1"/>
    </xf>
    <xf numFmtId="186" fontId="5" fillId="15" borderId="1" xfId="0" applyNumberFormat="1" applyFont="1" applyFill="1" applyBorder="1" applyAlignment="1" applyProtection="1">
      <alignment horizontal="center" vertical="center"/>
      <protection locked="0" hidden="1"/>
    </xf>
    <xf numFmtId="0" fontId="45" fillId="3" borderId="1" xfId="0" applyFont="1" applyFill="1" applyBorder="1" applyAlignment="1" applyProtection="1">
      <alignment horizontal="center" vertical="center" wrapText="1"/>
      <protection locked="0" hidden="1"/>
    </xf>
    <xf numFmtId="0" fontId="33" fillId="3" borderId="1" xfId="0" applyFont="1" applyFill="1" applyBorder="1" applyAlignment="1" applyProtection="1">
      <alignment horizontal="center" vertical="center" wrapText="1"/>
      <protection locked="0" hidden="1"/>
    </xf>
    <xf numFmtId="182" fontId="46"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7" fillId="0" borderId="1" xfId="0" applyFont="1" applyFill="1" applyBorder="1" applyAlignment="1">
      <alignment horizontal="left" vertical="center" wrapText="1"/>
    </xf>
    <xf numFmtId="0" fontId="38" fillId="11" borderId="1" xfId="0" applyFont="1" applyFill="1" applyBorder="1" applyAlignment="1">
      <alignment horizontal="left" vertical="center" wrapText="1"/>
    </xf>
    <xf numFmtId="0" fontId="39" fillId="0" borderId="1" xfId="0" applyFont="1" applyFill="1" applyBorder="1" applyAlignment="1">
      <alignment horizontal="left" vertical="center" wrapText="1"/>
    </xf>
    <xf numFmtId="0" fontId="44" fillId="4" borderId="14" xfId="0" applyFont="1" applyFill="1" applyBorder="1" applyAlignment="1">
      <alignment horizontal="center" vertical="center"/>
    </xf>
    <xf numFmtId="0" fontId="44" fillId="4" borderId="0" xfId="0" applyFont="1" applyFill="1" applyAlignment="1">
      <alignment horizontal="center" vertical="center"/>
    </xf>
    <xf numFmtId="187" fontId="11" fillId="0" borderId="1" xfId="0" applyNumberFormat="1" applyFont="1" applyFill="1" applyBorder="1" applyAlignment="1" applyProtection="1">
      <alignment horizontal="center" vertical="center" wrapText="1"/>
      <protection locked="0" hidden="1"/>
    </xf>
    <xf numFmtId="0" fontId="1" fillId="0" borderId="0" xfId="0" applyFont="1" applyFill="1"/>
    <xf numFmtId="0" fontId="33"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7" fillId="0" borderId="2" xfId="0" applyFont="1" applyBorder="1" applyAlignment="1">
      <alignment horizontal="left"/>
    </xf>
    <xf numFmtId="0" fontId="47" fillId="0" borderId="3" xfId="0" applyFont="1" applyBorder="1" applyAlignment="1">
      <alignment horizontal="left"/>
    </xf>
    <xf numFmtId="0" fontId="47"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8" fillId="11"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9" fillId="0" borderId="1" xfId="105" applyFont="1" applyFill="1" applyBorder="1" applyAlignment="1">
      <alignment horizontal="left" vertical="center" wrapText="1"/>
    </xf>
    <xf numFmtId="0" fontId="47"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45" fillId="0" borderId="1" xfId="0" applyNumberFormat="1" applyFont="1" applyFill="1" applyBorder="1" applyAlignment="1">
      <alignment horizontal="center" vertical="center" wrapText="1"/>
    </xf>
    <xf numFmtId="188" fontId="28" fillId="0" borderId="2" xfId="0" applyNumberFormat="1" applyFont="1" applyFill="1" applyBorder="1" applyAlignment="1">
      <alignment horizontal="left" vertical="center" wrapText="1"/>
    </xf>
    <xf numFmtId="188" fontId="28" fillId="0" borderId="3" xfId="0" applyNumberFormat="1" applyFont="1" applyFill="1" applyBorder="1" applyAlignment="1">
      <alignment horizontal="left" vertical="center" wrapText="1"/>
    </xf>
    <xf numFmtId="188" fontId="28" fillId="0" borderId="4"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5" fillId="16" borderId="1" xfId="0" applyFont="1" applyFill="1" applyBorder="1" applyAlignment="1">
      <alignment horizontal="center" vertical="center" wrapText="1"/>
    </xf>
    <xf numFmtId="0" fontId="5" fillId="16" borderId="6" xfId="0" applyFont="1" applyFill="1" applyBorder="1" applyAlignment="1">
      <alignment horizontal="center" vertical="center" wrapText="1"/>
    </xf>
    <xf numFmtId="186" fontId="50" fillId="3" borderId="1" xfId="0" applyNumberFormat="1" applyFont="1" applyFill="1" applyBorder="1" applyAlignment="1">
      <alignment horizontal="center" vertical="center" wrapText="1"/>
    </xf>
    <xf numFmtId="186" fontId="50" fillId="3" borderId="6" xfId="0" applyNumberFormat="1" applyFont="1" applyFill="1" applyBorder="1" applyAlignment="1">
      <alignment horizontal="center" vertical="center" wrapText="1"/>
    </xf>
    <xf numFmtId="0" fontId="10" fillId="0" borderId="6" xfId="0" applyFont="1" applyFill="1" applyBorder="1" applyAlignment="1">
      <alignment horizontal="center" vertical="center" wrapText="1"/>
    </xf>
    <xf numFmtId="0" fontId="5" fillId="16" borderId="8" xfId="0" applyFont="1" applyFill="1" applyBorder="1" applyAlignment="1">
      <alignment horizontal="center" vertical="center" wrapText="1"/>
    </xf>
    <xf numFmtId="186" fontId="50" fillId="3" borderId="8" xfId="0" applyNumberFormat="1" applyFont="1" applyFill="1" applyBorder="1" applyAlignment="1">
      <alignment horizontal="center" vertical="center" wrapText="1"/>
    </xf>
    <xf numFmtId="0" fontId="10" fillId="0" borderId="8" xfId="0" applyFont="1" applyFill="1" applyBorder="1" applyAlignment="1">
      <alignment horizontal="center" vertical="center" wrapText="1"/>
    </xf>
    <xf numFmtId="0" fontId="28"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51" fillId="3" borderId="2" xfId="0" applyNumberFormat="1" applyFont="1" applyFill="1" applyBorder="1" applyAlignment="1">
      <alignment horizontal="left" vertical="center" wrapText="1"/>
    </xf>
    <xf numFmtId="0" fontId="51" fillId="3" borderId="3" xfId="0" applyNumberFormat="1" applyFont="1" applyFill="1" applyBorder="1" applyAlignment="1">
      <alignment horizontal="left" vertical="center" wrapText="1"/>
    </xf>
    <xf numFmtId="0" fontId="51" fillId="3" borderId="4" xfId="0" applyNumberFormat="1" applyFont="1" applyFill="1" applyBorder="1" applyAlignment="1">
      <alignment horizontal="left" vertical="center" wrapText="1"/>
    </xf>
    <xf numFmtId="0" fontId="19" fillId="17" borderId="1" xfId="0" applyFont="1" applyFill="1" applyBorder="1" applyAlignment="1">
      <alignment horizontal="center" vertical="center" wrapText="1"/>
    </xf>
    <xf numFmtId="0" fontId="19" fillId="17" borderId="2" xfId="0" applyFont="1" applyFill="1" applyBorder="1" applyAlignment="1">
      <alignment horizontal="center" vertical="center" wrapText="1"/>
    </xf>
    <xf numFmtId="0" fontId="19" fillId="17" borderId="3" xfId="0" applyFont="1" applyFill="1" applyBorder="1" applyAlignment="1">
      <alignment horizontal="center" vertical="center" wrapText="1"/>
    </xf>
    <xf numFmtId="0" fontId="19" fillId="17" borderId="4"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37" fillId="0" borderId="2" xfId="0" applyFont="1" applyFill="1" applyBorder="1" applyAlignment="1">
      <alignment horizontal="left" vertical="center" wrapText="1"/>
    </xf>
    <xf numFmtId="0" fontId="37" fillId="0" borderId="3" xfId="0" applyFont="1" applyFill="1" applyBorder="1" applyAlignment="1">
      <alignment horizontal="left" vertical="center" wrapText="1"/>
    </xf>
    <xf numFmtId="0" fontId="37" fillId="0" borderId="4" xfId="0" applyFont="1" applyFill="1" applyBorder="1" applyAlignment="1">
      <alignment horizontal="left" vertical="center" wrapText="1"/>
    </xf>
    <xf numFmtId="49" fontId="47" fillId="0" borderId="1" xfId="0" applyNumberFormat="1" applyFont="1" applyFill="1" applyBorder="1" applyAlignment="1">
      <alignment horizontal="center" vertical="center" wrapText="1"/>
    </xf>
    <xf numFmtId="0" fontId="16" fillId="0" borderId="2" xfId="0" applyFont="1" applyFill="1" applyBorder="1" applyAlignment="1">
      <alignment horizontal="center" vertical="center" wrapText="1"/>
    </xf>
    <xf numFmtId="0" fontId="16" fillId="0" borderId="3"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19" fillId="3"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49" fillId="0" borderId="1" xfId="0" applyFont="1" applyFill="1" applyBorder="1" applyAlignment="1">
      <alignment horizontal="center" vertical="center" wrapText="1"/>
    </xf>
    <xf numFmtId="0" fontId="43" fillId="0" borderId="2" xfId="0" applyFont="1" applyFill="1" applyBorder="1" applyAlignment="1">
      <alignment horizontal="left" vertical="center" wrapText="1"/>
    </xf>
    <xf numFmtId="0" fontId="16" fillId="0" borderId="3" xfId="0" applyFont="1" applyFill="1" applyBorder="1" applyAlignment="1">
      <alignment horizontal="left" vertical="center" wrapText="1"/>
    </xf>
    <xf numFmtId="0" fontId="16" fillId="0" borderId="4" xfId="0" applyFont="1" applyFill="1" applyBorder="1" applyAlignment="1">
      <alignment horizontal="left" vertical="center" wrapText="1"/>
    </xf>
    <xf numFmtId="0" fontId="43" fillId="3" borderId="2" xfId="0" applyFont="1" applyFill="1" applyBorder="1" applyAlignment="1">
      <alignment horizontal="center" vertical="center" wrapText="1"/>
    </xf>
    <xf numFmtId="0" fontId="43" fillId="3" borderId="3" xfId="0" applyFont="1" applyFill="1" applyBorder="1" applyAlignment="1">
      <alignment horizontal="center" vertical="center" wrapText="1"/>
    </xf>
    <xf numFmtId="0" fontId="43" fillId="3" borderId="4" xfId="0" applyFont="1" applyFill="1" applyBorder="1" applyAlignment="1">
      <alignment horizontal="center" vertical="center" wrapText="1"/>
    </xf>
    <xf numFmtId="0" fontId="39" fillId="0" borderId="1" xfId="0" applyFont="1" applyFill="1" applyBorder="1" applyAlignment="1">
      <alignment horizontal="center" vertical="center" wrapText="1"/>
    </xf>
    <xf numFmtId="0" fontId="39" fillId="0" borderId="2" xfId="0" applyFont="1" applyFill="1" applyBorder="1" applyAlignment="1">
      <alignment horizontal="left" vertical="center" wrapText="1"/>
    </xf>
    <xf numFmtId="0" fontId="39" fillId="0" borderId="3" xfId="0" applyFont="1" applyFill="1" applyBorder="1" applyAlignment="1">
      <alignment horizontal="left" vertical="center" wrapText="1"/>
    </xf>
    <xf numFmtId="0" fontId="39"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27"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0" fontId="52" fillId="18" borderId="1" xfId="0" applyNumberFormat="1" applyFont="1" applyFill="1" applyBorder="1" applyAlignment="1">
      <alignment horizontal="center" vertical="center" wrapText="1"/>
    </xf>
    <xf numFmtId="0" fontId="53" fillId="18" borderId="1" xfId="0" applyNumberFormat="1"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33" fillId="3" borderId="1" xfId="0" applyNumberFormat="1"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186" fontId="2" fillId="3" borderId="1" xfId="0" applyNumberFormat="1"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0" fontId="49" fillId="3" borderId="2" xfId="0" applyFont="1" applyFill="1" applyBorder="1" applyAlignment="1">
      <alignment horizontal="left" vertical="center" wrapText="1"/>
    </xf>
    <xf numFmtId="0" fontId="49" fillId="3" borderId="3" xfId="0" applyFont="1" applyFill="1" applyBorder="1" applyAlignment="1">
      <alignment horizontal="left" vertical="center" wrapText="1"/>
    </xf>
    <xf numFmtId="0" fontId="49" fillId="2" borderId="1" xfId="0" applyFont="1" applyFill="1" applyBorder="1" applyAlignment="1">
      <alignment horizontal="left" vertical="center" wrapText="1"/>
    </xf>
    <xf numFmtId="0" fontId="49" fillId="2" borderId="1" xfId="0" applyFont="1" applyFill="1" applyBorder="1" applyAlignment="1">
      <alignment horizontal="left" vertical="center"/>
    </xf>
    <xf numFmtId="0" fontId="39" fillId="19"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9" borderId="1" xfId="0" applyFont="1" applyFill="1" applyBorder="1" applyAlignment="1">
      <alignment vertical="center" wrapText="1"/>
    </xf>
    <xf numFmtId="0" fontId="54" fillId="19" borderId="1" xfId="0" applyFont="1" applyFill="1" applyBorder="1" applyAlignment="1">
      <alignment vertical="center" wrapText="1"/>
    </xf>
    <xf numFmtId="0" fontId="20" fillId="19" borderId="1" xfId="0" applyFont="1" applyFill="1" applyBorder="1" applyAlignment="1">
      <alignment vertical="center" wrapText="1"/>
    </xf>
    <xf numFmtId="0" fontId="39" fillId="3" borderId="1" xfId="0" applyFont="1" applyFill="1" applyBorder="1" applyAlignment="1">
      <alignment vertical="center"/>
    </xf>
    <xf numFmtId="0" fontId="55" fillId="3" borderId="1" xfId="0" applyFont="1" applyFill="1" applyBorder="1" applyAlignment="1"/>
    <xf numFmtId="0" fontId="55" fillId="19" borderId="1" xfId="0" applyFont="1" applyFill="1" applyBorder="1" applyAlignment="1"/>
    <xf numFmtId="188" fontId="10" fillId="0" borderId="4" xfId="0" applyNumberFormat="1" applyFont="1" applyFill="1" applyBorder="1" applyAlignment="1">
      <alignment horizontal="left" vertical="center" wrapText="1"/>
    </xf>
    <xf numFmtId="0" fontId="5" fillId="0" borderId="1" xfId="0" applyFont="1" applyFill="1" applyBorder="1" applyAlignment="1">
      <alignment horizontal="center" vertical="center" wrapText="1"/>
    </xf>
    <xf numFmtId="0" fontId="49" fillId="3" borderId="4" xfId="0" applyFont="1" applyFill="1" applyBorder="1" applyAlignment="1">
      <alignment horizontal="left" vertical="center" wrapText="1"/>
    </xf>
    <xf numFmtId="0" fontId="56" fillId="0" borderId="1" xfId="0" applyFont="1" applyBorder="1" applyAlignment="1">
      <alignment horizontal="center" vertical="center"/>
    </xf>
    <xf numFmtId="0" fontId="56" fillId="0" borderId="1" xfId="0" applyFont="1" applyFill="1" applyBorder="1" applyAlignment="1">
      <alignment horizontal="center" vertical="center"/>
    </xf>
    <xf numFmtId="0" fontId="33" fillId="0" borderId="2" xfId="68" applyFont="1" applyFill="1" applyBorder="1" applyAlignment="1">
      <alignment horizontal="left" vertical="center" wrapText="1"/>
    </xf>
    <xf numFmtId="0" fontId="33" fillId="0" borderId="3" xfId="68" applyFont="1" applyFill="1" applyBorder="1" applyAlignment="1">
      <alignment horizontal="left" vertical="center" wrapText="1"/>
    </xf>
    <xf numFmtId="0" fontId="33"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50" fillId="3" borderId="1" xfId="68" applyNumberFormat="1" applyFont="1" applyFill="1" applyBorder="1" applyAlignment="1">
      <alignment horizontal="center" vertical="center" wrapText="1"/>
    </xf>
    <xf numFmtId="0" fontId="23" fillId="0" borderId="1" xfId="0" applyNumberFormat="1" applyFont="1" applyBorder="1" applyAlignment="1">
      <alignment horizontal="center" vertical="center" wrapText="1"/>
    </xf>
    <xf numFmtId="0" fontId="47" fillId="5" borderId="1" xfId="0" applyNumberFormat="1" applyFont="1" applyFill="1" applyBorder="1" applyAlignment="1">
      <alignment horizontal="left" vertical="center" wrapText="1"/>
    </xf>
    <xf numFmtId="0" fontId="47" fillId="5" borderId="1" xfId="0" applyFont="1" applyFill="1" applyBorder="1" applyAlignment="1">
      <alignment horizontal="center" vertical="center"/>
    </xf>
    <xf numFmtId="0" fontId="47"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7" fillId="5" borderId="1" xfId="0" applyFont="1" applyFill="1" applyBorder="1" applyAlignment="1">
      <alignment horizontal="left" vertical="center" wrapText="1"/>
    </xf>
    <xf numFmtId="0" fontId="49"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7" fillId="3" borderId="5" xfId="0" applyFont="1" applyFill="1" applyBorder="1" applyAlignment="1">
      <alignment horizontal="left" vertical="center" wrapText="1"/>
    </xf>
    <xf numFmtId="0" fontId="47" fillId="3" borderId="1" xfId="0" applyFont="1" applyFill="1" applyBorder="1" applyAlignment="1">
      <alignment horizontal="center" vertical="center" wrapText="1"/>
    </xf>
    <xf numFmtId="0" fontId="47" fillId="3" borderId="1" xfId="0" applyFont="1" applyFill="1" applyBorder="1" applyAlignment="1">
      <alignment horizontal="left" vertical="center" wrapText="1"/>
    </xf>
    <xf numFmtId="0" fontId="47" fillId="3" borderId="18"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18" xfId="0" applyFont="1" applyFill="1" applyBorder="1" applyAlignment="1">
      <alignment horizontal="left" vertical="center" wrapText="1"/>
    </xf>
    <xf numFmtId="0" fontId="49" fillId="3" borderId="5" xfId="0" applyFont="1" applyFill="1" applyBorder="1" applyAlignment="1">
      <alignment horizontal="left" vertical="center" wrapText="1"/>
    </xf>
    <xf numFmtId="0" fontId="49" fillId="3" borderId="1" xfId="0" applyFont="1" applyFill="1" applyBorder="1" applyAlignment="1">
      <alignment horizontal="center" vertical="center" wrapText="1"/>
    </xf>
    <xf numFmtId="0" fontId="49" fillId="3" borderId="1" xfId="0" applyFont="1" applyFill="1" applyBorder="1" applyAlignment="1">
      <alignment horizontal="left" vertical="center" wrapText="1"/>
    </xf>
    <xf numFmtId="0" fontId="49" fillId="3" borderId="18" xfId="0" applyFont="1" applyFill="1" applyBorder="1" applyAlignment="1">
      <alignment horizontal="left" vertical="center" wrapText="1"/>
    </xf>
    <xf numFmtId="0" fontId="16" fillId="5" borderId="19"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0" xfId="0" applyFont="1" applyFill="1" applyBorder="1" applyAlignment="1">
      <alignment horizontal="left" vertical="center"/>
    </xf>
    <xf numFmtId="0" fontId="47" fillId="5" borderId="19" xfId="0" applyFont="1" applyFill="1" applyBorder="1" applyAlignment="1">
      <alignment horizontal="left" vertical="center"/>
    </xf>
    <xf numFmtId="0" fontId="47" fillId="5" borderId="3" xfId="0" applyFont="1" applyFill="1" applyBorder="1" applyAlignment="1">
      <alignment horizontal="center" vertical="center"/>
    </xf>
    <xf numFmtId="0" fontId="47" fillId="5" borderId="3" xfId="0" applyFont="1" applyFill="1" applyBorder="1" applyAlignment="1">
      <alignment horizontal="left" vertical="center"/>
    </xf>
    <xf numFmtId="0" fontId="47" fillId="5" borderId="20" xfId="0" applyFont="1" applyFill="1" applyBorder="1" applyAlignment="1">
      <alignment horizontal="left" vertical="center"/>
    </xf>
    <xf numFmtId="0" fontId="47" fillId="5" borderId="19" xfId="0" applyFont="1" applyFill="1" applyBorder="1" applyAlignment="1">
      <alignment horizontal="left" vertical="center" wrapText="1"/>
    </xf>
    <xf numFmtId="0" fontId="47" fillId="5" borderId="3" xfId="0" applyFont="1" applyFill="1" applyBorder="1" applyAlignment="1">
      <alignment horizontal="center" vertical="center" wrapText="1"/>
    </xf>
    <xf numFmtId="0" fontId="47" fillId="5" borderId="3" xfId="0" applyFont="1" applyFill="1" applyBorder="1" applyAlignment="1">
      <alignment horizontal="left" vertical="center" wrapText="1"/>
    </xf>
    <xf numFmtId="0" fontId="47" fillId="5" borderId="20" xfId="0" applyFont="1" applyFill="1" applyBorder="1" applyAlignment="1">
      <alignment horizontal="left" vertical="center" wrapText="1"/>
    </xf>
    <xf numFmtId="0" fontId="16" fillId="5" borderId="19"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0"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18"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18" xfId="0" applyFont="1" applyFill="1" applyBorder="1" applyAlignment="1">
      <alignment horizontal="left" vertical="center"/>
    </xf>
    <xf numFmtId="0" fontId="57" fillId="5" borderId="5" xfId="0" applyFont="1" applyFill="1" applyBorder="1" applyAlignment="1">
      <alignment horizontal="left" vertical="center" wrapText="1"/>
    </xf>
    <xf numFmtId="0" fontId="57" fillId="5" borderId="1" xfId="0" applyFont="1" applyFill="1" applyBorder="1" applyAlignment="1">
      <alignment horizontal="center" vertical="center" wrapText="1"/>
    </xf>
    <xf numFmtId="0" fontId="57" fillId="5" borderId="1" xfId="0" applyFont="1" applyFill="1" applyBorder="1" applyAlignment="1">
      <alignment horizontal="left" vertical="center" wrapText="1"/>
    </xf>
    <xf numFmtId="0" fontId="57" fillId="5" borderId="18" xfId="0" applyFont="1" applyFill="1" applyBorder="1" applyAlignment="1">
      <alignment horizontal="left" vertical="center" wrapText="1"/>
    </xf>
    <xf numFmtId="0" fontId="16" fillId="5" borderId="19"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0"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8" fillId="5" borderId="0" xfId="0" applyFont="1" applyFill="1" applyAlignment="1">
      <alignment horizontal="center" vertical="center"/>
    </xf>
    <xf numFmtId="0" fontId="58" fillId="0" borderId="0" xfId="0" applyFont="1" applyFill="1" applyAlignment="1">
      <alignment horizontal="center" vertical="center"/>
    </xf>
    <xf numFmtId="0" fontId="16" fillId="0" borderId="0" xfId="0" applyFont="1" applyAlignment="1">
      <alignment horizontal="center" vertical="center"/>
    </xf>
    <xf numFmtId="0" fontId="53" fillId="2" borderId="0" xfId="0" applyFont="1" applyFill="1" applyAlignment="1">
      <alignment horizontal="center" vertical="center"/>
    </xf>
    <xf numFmtId="0" fontId="59" fillId="2" borderId="0" xfId="0" applyFont="1" applyFill="1" applyAlignment="1">
      <alignment horizontal="center" vertical="center"/>
    </xf>
    <xf numFmtId="0" fontId="1" fillId="2" borderId="0" xfId="0" applyFont="1" applyFill="1" applyAlignment="1">
      <alignment horizontal="center" vertical="center"/>
    </xf>
    <xf numFmtId="0" fontId="27" fillId="2" borderId="1" xfId="0" applyFont="1" applyFill="1" applyBorder="1" applyAlignment="1">
      <alignment horizontal="center" vertical="center"/>
    </xf>
    <xf numFmtId="0" fontId="60" fillId="18" borderId="1" xfId="0" applyFont="1" applyFill="1" applyBorder="1" applyAlignment="1">
      <alignment horizontal="center" vertical="center" wrapText="1"/>
    </xf>
    <xf numFmtId="0" fontId="16" fillId="20" borderId="1" xfId="0" applyFont="1" applyFill="1" applyBorder="1" applyAlignment="1">
      <alignment horizontal="center" vertical="center"/>
    </xf>
    <xf numFmtId="0" fontId="12" fillId="20" borderId="1" xfId="0" applyFont="1" applyFill="1" applyBorder="1" applyAlignment="1">
      <alignment horizontal="center" vertical="center"/>
    </xf>
    <xf numFmtId="0" fontId="12" fillId="20"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6"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11" fillId="10" borderId="1" xfId="0" applyFont="1" applyFill="1" applyBorder="1" applyAlignment="1">
      <alignment horizontal="center" vertical="center" wrapText="1"/>
    </xf>
    <xf numFmtId="0" fontId="49" fillId="10" borderId="1" xfId="0" applyFont="1" applyFill="1" applyBorder="1" applyAlignment="1">
      <alignment horizontal="center" vertical="center" wrapText="1"/>
    </xf>
    <xf numFmtId="0" fontId="1" fillId="10" borderId="1" xfId="0" applyFont="1" applyFill="1" applyBorder="1" applyAlignment="1">
      <alignment horizontal="left" vertical="center" shrinkToFit="1"/>
    </xf>
    <xf numFmtId="0" fontId="33" fillId="3" borderId="1" xfId="0" applyFont="1" applyFill="1" applyBorder="1" applyAlignment="1">
      <alignment horizontal="center" vertical="center" wrapText="1"/>
    </xf>
    <xf numFmtId="0" fontId="61"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62" fillId="2" borderId="1" xfId="0" applyFont="1" applyFill="1" applyBorder="1" applyAlignment="1">
      <alignment horizontal="left" vertical="center"/>
    </xf>
    <xf numFmtId="0" fontId="63"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4.xml"/><Relationship Id="rId98" Type="http://schemas.openxmlformats.org/officeDocument/2006/relationships/externalLink" Target="externalLinks/externalLink83.xml"/><Relationship Id="rId97" Type="http://schemas.openxmlformats.org/officeDocument/2006/relationships/externalLink" Target="externalLinks/externalLink82.xml"/><Relationship Id="rId96" Type="http://schemas.openxmlformats.org/officeDocument/2006/relationships/externalLink" Target="externalLinks/externalLink81.xml"/><Relationship Id="rId95" Type="http://schemas.openxmlformats.org/officeDocument/2006/relationships/externalLink" Target="externalLinks/externalLink80.xml"/><Relationship Id="rId94" Type="http://schemas.openxmlformats.org/officeDocument/2006/relationships/externalLink" Target="externalLinks/externalLink79.xml"/><Relationship Id="rId93" Type="http://schemas.openxmlformats.org/officeDocument/2006/relationships/externalLink" Target="externalLinks/externalLink78.xml"/><Relationship Id="rId92" Type="http://schemas.openxmlformats.org/officeDocument/2006/relationships/externalLink" Target="externalLinks/externalLink77.xml"/><Relationship Id="rId91" Type="http://schemas.openxmlformats.org/officeDocument/2006/relationships/externalLink" Target="externalLinks/externalLink76.xml"/><Relationship Id="rId90" Type="http://schemas.openxmlformats.org/officeDocument/2006/relationships/externalLink" Target="externalLinks/externalLink75.xml"/><Relationship Id="rId9" Type="http://schemas.openxmlformats.org/officeDocument/2006/relationships/worksheet" Target="worksheets/sheet9.xml"/><Relationship Id="rId89" Type="http://schemas.openxmlformats.org/officeDocument/2006/relationships/externalLink" Target="externalLinks/externalLink74.xml"/><Relationship Id="rId88" Type="http://schemas.openxmlformats.org/officeDocument/2006/relationships/externalLink" Target="externalLinks/externalLink73.xml"/><Relationship Id="rId87" Type="http://schemas.openxmlformats.org/officeDocument/2006/relationships/externalLink" Target="externalLinks/externalLink72.xml"/><Relationship Id="rId86" Type="http://schemas.openxmlformats.org/officeDocument/2006/relationships/externalLink" Target="externalLinks/externalLink71.xml"/><Relationship Id="rId85" Type="http://schemas.openxmlformats.org/officeDocument/2006/relationships/externalLink" Target="externalLinks/externalLink70.xml"/><Relationship Id="rId84" Type="http://schemas.openxmlformats.org/officeDocument/2006/relationships/externalLink" Target="externalLinks/externalLink69.xml"/><Relationship Id="rId83" Type="http://schemas.openxmlformats.org/officeDocument/2006/relationships/externalLink" Target="externalLinks/externalLink68.xml"/><Relationship Id="rId82" Type="http://schemas.openxmlformats.org/officeDocument/2006/relationships/externalLink" Target="externalLinks/externalLink67.xml"/><Relationship Id="rId81" Type="http://schemas.openxmlformats.org/officeDocument/2006/relationships/externalLink" Target="externalLinks/externalLink66.xml"/><Relationship Id="rId80" Type="http://schemas.openxmlformats.org/officeDocument/2006/relationships/externalLink" Target="externalLinks/externalLink65.xml"/><Relationship Id="rId8" Type="http://schemas.openxmlformats.org/officeDocument/2006/relationships/worksheet" Target="worksheets/sheet8.xml"/><Relationship Id="rId79" Type="http://schemas.openxmlformats.org/officeDocument/2006/relationships/externalLink" Target="externalLinks/externalLink64.xml"/><Relationship Id="rId78" Type="http://schemas.openxmlformats.org/officeDocument/2006/relationships/externalLink" Target="externalLinks/externalLink63.xml"/><Relationship Id="rId77" Type="http://schemas.openxmlformats.org/officeDocument/2006/relationships/externalLink" Target="externalLinks/externalLink62.xml"/><Relationship Id="rId76" Type="http://schemas.openxmlformats.org/officeDocument/2006/relationships/externalLink" Target="externalLinks/externalLink61.xml"/><Relationship Id="rId75" Type="http://schemas.openxmlformats.org/officeDocument/2006/relationships/externalLink" Target="externalLinks/externalLink60.xml"/><Relationship Id="rId74" Type="http://schemas.openxmlformats.org/officeDocument/2006/relationships/externalLink" Target="externalLinks/externalLink59.xml"/><Relationship Id="rId73" Type="http://schemas.openxmlformats.org/officeDocument/2006/relationships/externalLink" Target="externalLinks/externalLink58.xml"/><Relationship Id="rId72" Type="http://schemas.openxmlformats.org/officeDocument/2006/relationships/externalLink" Target="externalLinks/externalLink57.xml"/><Relationship Id="rId71" Type="http://schemas.openxmlformats.org/officeDocument/2006/relationships/externalLink" Target="externalLinks/externalLink56.xml"/><Relationship Id="rId70" Type="http://schemas.openxmlformats.org/officeDocument/2006/relationships/externalLink" Target="externalLinks/externalLink55.xml"/><Relationship Id="rId7" Type="http://schemas.openxmlformats.org/officeDocument/2006/relationships/worksheet" Target="worksheets/sheet7.xml"/><Relationship Id="rId69" Type="http://schemas.openxmlformats.org/officeDocument/2006/relationships/externalLink" Target="externalLinks/externalLink54.xml"/><Relationship Id="rId68" Type="http://schemas.openxmlformats.org/officeDocument/2006/relationships/externalLink" Target="externalLinks/externalLink53.xml"/><Relationship Id="rId67" Type="http://schemas.openxmlformats.org/officeDocument/2006/relationships/externalLink" Target="externalLinks/externalLink52.xml"/><Relationship Id="rId66" Type="http://schemas.openxmlformats.org/officeDocument/2006/relationships/externalLink" Target="externalLinks/externalLink51.xml"/><Relationship Id="rId65" Type="http://schemas.openxmlformats.org/officeDocument/2006/relationships/externalLink" Target="externalLinks/externalLink50.xml"/><Relationship Id="rId64" Type="http://schemas.openxmlformats.org/officeDocument/2006/relationships/externalLink" Target="externalLinks/externalLink49.xml"/><Relationship Id="rId63" Type="http://schemas.openxmlformats.org/officeDocument/2006/relationships/externalLink" Target="externalLinks/externalLink48.xml"/><Relationship Id="rId62" Type="http://schemas.openxmlformats.org/officeDocument/2006/relationships/externalLink" Target="externalLinks/externalLink47.xml"/><Relationship Id="rId61" Type="http://schemas.openxmlformats.org/officeDocument/2006/relationships/externalLink" Target="externalLinks/externalLink46.xml"/><Relationship Id="rId60" Type="http://schemas.openxmlformats.org/officeDocument/2006/relationships/externalLink" Target="externalLinks/externalLink45.xml"/><Relationship Id="rId6" Type="http://schemas.openxmlformats.org/officeDocument/2006/relationships/worksheet" Target="worksheets/sheet6.xml"/><Relationship Id="rId59" Type="http://schemas.openxmlformats.org/officeDocument/2006/relationships/externalLink" Target="externalLinks/externalLink44.xml"/><Relationship Id="rId58" Type="http://schemas.openxmlformats.org/officeDocument/2006/relationships/externalLink" Target="externalLinks/externalLink43.xml"/><Relationship Id="rId57" Type="http://schemas.openxmlformats.org/officeDocument/2006/relationships/externalLink" Target="externalLinks/externalLink42.xml"/><Relationship Id="rId56" Type="http://schemas.openxmlformats.org/officeDocument/2006/relationships/externalLink" Target="externalLinks/externalLink41.xml"/><Relationship Id="rId55" Type="http://schemas.openxmlformats.org/officeDocument/2006/relationships/externalLink" Target="externalLinks/externalLink40.xml"/><Relationship Id="rId54" Type="http://schemas.openxmlformats.org/officeDocument/2006/relationships/externalLink" Target="externalLinks/externalLink39.xml"/><Relationship Id="rId53" Type="http://schemas.openxmlformats.org/officeDocument/2006/relationships/externalLink" Target="externalLinks/externalLink38.xml"/><Relationship Id="rId52" Type="http://schemas.openxmlformats.org/officeDocument/2006/relationships/externalLink" Target="externalLinks/externalLink37.xml"/><Relationship Id="rId51" Type="http://schemas.openxmlformats.org/officeDocument/2006/relationships/externalLink" Target="externalLinks/externalLink36.xml"/><Relationship Id="rId50" Type="http://schemas.openxmlformats.org/officeDocument/2006/relationships/externalLink" Target="externalLinks/externalLink35.xml"/><Relationship Id="rId5" Type="http://schemas.openxmlformats.org/officeDocument/2006/relationships/worksheet" Target="worksheets/sheet5.xml"/><Relationship Id="rId49" Type="http://schemas.openxmlformats.org/officeDocument/2006/relationships/externalLink" Target="externalLinks/externalLink34.xml"/><Relationship Id="rId48" Type="http://schemas.openxmlformats.org/officeDocument/2006/relationships/externalLink" Target="externalLinks/externalLink33.xml"/><Relationship Id="rId47" Type="http://schemas.openxmlformats.org/officeDocument/2006/relationships/externalLink" Target="externalLinks/externalLink32.xml"/><Relationship Id="rId46" Type="http://schemas.openxmlformats.org/officeDocument/2006/relationships/externalLink" Target="externalLinks/externalLink31.xml"/><Relationship Id="rId45" Type="http://schemas.openxmlformats.org/officeDocument/2006/relationships/externalLink" Target="externalLinks/externalLink30.xml"/><Relationship Id="rId44" Type="http://schemas.openxmlformats.org/officeDocument/2006/relationships/externalLink" Target="externalLinks/externalLink29.xml"/><Relationship Id="rId43" Type="http://schemas.openxmlformats.org/officeDocument/2006/relationships/externalLink" Target="externalLinks/externalLink28.xml"/><Relationship Id="rId42" Type="http://schemas.openxmlformats.org/officeDocument/2006/relationships/externalLink" Target="externalLinks/externalLink27.xml"/><Relationship Id="rId41" Type="http://schemas.openxmlformats.org/officeDocument/2006/relationships/externalLink" Target="externalLinks/externalLink26.xml"/><Relationship Id="rId40" Type="http://schemas.openxmlformats.org/officeDocument/2006/relationships/externalLink" Target="externalLinks/externalLink25.xml"/><Relationship Id="rId4" Type="http://schemas.openxmlformats.org/officeDocument/2006/relationships/worksheet" Target="worksheets/sheet4.xml"/><Relationship Id="rId39" Type="http://schemas.openxmlformats.org/officeDocument/2006/relationships/externalLink" Target="externalLinks/externalLink24.xml"/><Relationship Id="rId38" Type="http://schemas.openxmlformats.org/officeDocument/2006/relationships/externalLink" Target="externalLinks/externalLink23.xml"/><Relationship Id="rId37" Type="http://schemas.openxmlformats.org/officeDocument/2006/relationships/externalLink" Target="externalLinks/externalLink22.xml"/><Relationship Id="rId36" Type="http://schemas.openxmlformats.org/officeDocument/2006/relationships/externalLink" Target="externalLinks/externalLink21.xml"/><Relationship Id="rId35" Type="http://schemas.openxmlformats.org/officeDocument/2006/relationships/externalLink" Target="externalLinks/externalLink20.xml"/><Relationship Id="rId34" Type="http://schemas.openxmlformats.org/officeDocument/2006/relationships/externalLink" Target="externalLinks/externalLink19.xml"/><Relationship Id="rId33" Type="http://schemas.openxmlformats.org/officeDocument/2006/relationships/externalLink" Target="externalLinks/externalLink18.xml"/><Relationship Id="rId32" Type="http://schemas.openxmlformats.org/officeDocument/2006/relationships/externalLink" Target="externalLinks/externalLink17.xml"/><Relationship Id="rId31" Type="http://schemas.openxmlformats.org/officeDocument/2006/relationships/externalLink" Target="externalLinks/externalLink16.xml"/><Relationship Id="rId30" Type="http://schemas.openxmlformats.org/officeDocument/2006/relationships/externalLink" Target="externalLinks/externalLink15.xml"/><Relationship Id="rId3" Type="http://schemas.openxmlformats.org/officeDocument/2006/relationships/worksheet" Target="worksheets/sheet3.xml"/><Relationship Id="rId29" Type="http://schemas.openxmlformats.org/officeDocument/2006/relationships/externalLink" Target="externalLinks/externalLink14.xml"/><Relationship Id="rId28" Type="http://schemas.openxmlformats.org/officeDocument/2006/relationships/externalLink" Target="externalLinks/externalLink13.xml"/><Relationship Id="rId27" Type="http://schemas.openxmlformats.org/officeDocument/2006/relationships/externalLink" Target="externalLinks/externalLink12.xml"/><Relationship Id="rId26" Type="http://schemas.openxmlformats.org/officeDocument/2006/relationships/externalLink" Target="externalLinks/externalLink11.xml"/><Relationship Id="rId25" Type="http://schemas.openxmlformats.org/officeDocument/2006/relationships/externalLink" Target="externalLinks/externalLink10.xml"/><Relationship Id="rId24" Type="http://schemas.openxmlformats.org/officeDocument/2006/relationships/externalLink" Target="externalLinks/externalLink9.xml"/><Relationship Id="rId238" Type="http://schemas.openxmlformats.org/officeDocument/2006/relationships/styles" Target="styles.xml"/><Relationship Id="rId237" Type="http://schemas.openxmlformats.org/officeDocument/2006/relationships/sharedStrings" Target="sharedStrings.xml"/><Relationship Id="rId236" Type="http://schemas.openxmlformats.org/officeDocument/2006/relationships/theme" Target="theme/theme1.xml"/><Relationship Id="rId235" Type="http://schemas.openxmlformats.org/officeDocument/2006/relationships/externalLink" Target="externalLinks/externalLink220.xml"/><Relationship Id="rId234" Type="http://schemas.openxmlformats.org/officeDocument/2006/relationships/externalLink" Target="externalLinks/externalLink219.xml"/><Relationship Id="rId233" Type="http://schemas.openxmlformats.org/officeDocument/2006/relationships/externalLink" Target="externalLinks/externalLink218.xml"/><Relationship Id="rId232" Type="http://schemas.openxmlformats.org/officeDocument/2006/relationships/externalLink" Target="externalLinks/externalLink217.xml"/><Relationship Id="rId231" Type="http://schemas.openxmlformats.org/officeDocument/2006/relationships/externalLink" Target="externalLinks/externalLink216.xml"/><Relationship Id="rId230" Type="http://schemas.openxmlformats.org/officeDocument/2006/relationships/externalLink" Target="externalLinks/externalLink215.xml"/><Relationship Id="rId23" Type="http://schemas.openxmlformats.org/officeDocument/2006/relationships/externalLink" Target="externalLinks/externalLink8.xml"/><Relationship Id="rId229" Type="http://schemas.openxmlformats.org/officeDocument/2006/relationships/externalLink" Target="externalLinks/externalLink214.xml"/><Relationship Id="rId228" Type="http://schemas.openxmlformats.org/officeDocument/2006/relationships/externalLink" Target="externalLinks/externalLink213.xml"/><Relationship Id="rId227" Type="http://schemas.openxmlformats.org/officeDocument/2006/relationships/externalLink" Target="externalLinks/externalLink212.xml"/><Relationship Id="rId226" Type="http://schemas.openxmlformats.org/officeDocument/2006/relationships/externalLink" Target="externalLinks/externalLink211.xml"/><Relationship Id="rId225" Type="http://schemas.openxmlformats.org/officeDocument/2006/relationships/externalLink" Target="externalLinks/externalLink210.xml"/><Relationship Id="rId224" Type="http://schemas.openxmlformats.org/officeDocument/2006/relationships/externalLink" Target="externalLinks/externalLink209.xml"/><Relationship Id="rId223" Type="http://schemas.openxmlformats.org/officeDocument/2006/relationships/externalLink" Target="externalLinks/externalLink208.xml"/><Relationship Id="rId222" Type="http://schemas.openxmlformats.org/officeDocument/2006/relationships/externalLink" Target="externalLinks/externalLink207.xml"/><Relationship Id="rId221" Type="http://schemas.openxmlformats.org/officeDocument/2006/relationships/externalLink" Target="externalLinks/externalLink206.xml"/><Relationship Id="rId220" Type="http://schemas.openxmlformats.org/officeDocument/2006/relationships/externalLink" Target="externalLinks/externalLink205.xml"/><Relationship Id="rId22" Type="http://schemas.openxmlformats.org/officeDocument/2006/relationships/externalLink" Target="externalLinks/externalLink7.xml"/><Relationship Id="rId219" Type="http://schemas.openxmlformats.org/officeDocument/2006/relationships/externalLink" Target="externalLinks/externalLink204.xml"/><Relationship Id="rId218" Type="http://schemas.openxmlformats.org/officeDocument/2006/relationships/externalLink" Target="externalLinks/externalLink203.xml"/><Relationship Id="rId217" Type="http://schemas.openxmlformats.org/officeDocument/2006/relationships/externalLink" Target="externalLinks/externalLink202.xml"/><Relationship Id="rId216" Type="http://schemas.openxmlformats.org/officeDocument/2006/relationships/externalLink" Target="externalLinks/externalLink201.xml"/><Relationship Id="rId215" Type="http://schemas.openxmlformats.org/officeDocument/2006/relationships/externalLink" Target="externalLinks/externalLink200.xml"/><Relationship Id="rId214" Type="http://schemas.openxmlformats.org/officeDocument/2006/relationships/externalLink" Target="externalLinks/externalLink199.xml"/><Relationship Id="rId213" Type="http://schemas.openxmlformats.org/officeDocument/2006/relationships/externalLink" Target="externalLinks/externalLink198.xml"/><Relationship Id="rId212" Type="http://schemas.openxmlformats.org/officeDocument/2006/relationships/externalLink" Target="externalLinks/externalLink197.xml"/><Relationship Id="rId211" Type="http://schemas.openxmlformats.org/officeDocument/2006/relationships/externalLink" Target="externalLinks/externalLink196.xml"/><Relationship Id="rId210" Type="http://schemas.openxmlformats.org/officeDocument/2006/relationships/externalLink" Target="externalLinks/externalLink195.xml"/><Relationship Id="rId21" Type="http://schemas.openxmlformats.org/officeDocument/2006/relationships/externalLink" Target="externalLinks/externalLink6.xml"/><Relationship Id="rId209" Type="http://schemas.openxmlformats.org/officeDocument/2006/relationships/externalLink" Target="externalLinks/externalLink194.xml"/><Relationship Id="rId208" Type="http://schemas.openxmlformats.org/officeDocument/2006/relationships/externalLink" Target="externalLinks/externalLink193.xml"/><Relationship Id="rId207" Type="http://schemas.openxmlformats.org/officeDocument/2006/relationships/externalLink" Target="externalLinks/externalLink192.xml"/><Relationship Id="rId206" Type="http://schemas.openxmlformats.org/officeDocument/2006/relationships/externalLink" Target="externalLinks/externalLink191.xml"/><Relationship Id="rId205" Type="http://schemas.openxmlformats.org/officeDocument/2006/relationships/externalLink" Target="externalLinks/externalLink190.xml"/><Relationship Id="rId204" Type="http://schemas.openxmlformats.org/officeDocument/2006/relationships/externalLink" Target="externalLinks/externalLink189.xml"/><Relationship Id="rId203" Type="http://schemas.openxmlformats.org/officeDocument/2006/relationships/externalLink" Target="externalLinks/externalLink188.xml"/><Relationship Id="rId202" Type="http://schemas.openxmlformats.org/officeDocument/2006/relationships/externalLink" Target="externalLinks/externalLink187.xml"/><Relationship Id="rId201" Type="http://schemas.openxmlformats.org/officeDocument/2006/relationships/externalLink" Target="externalLinks/externalLink186.xml"/><Relationship Id="rId200" Type="http://schemas.openxmlformats.org/officeDocument/2006/relationships/externalLink" Target="externalLinks/externalLink185.xml"/><Relationship Id="rId20" Type="http://schemas.openxmlformats.org/officeDocument/2006/relationships/externalLink" Target="externalLinks/externalLink5.xml"/><Relationship Id="rId2" Type="http://schemas.openxmlformats.org/officeDocument/2006/relationships/worksheet" Target="worksheets/sheet2.xml"/><Relationship Id="rId199" Type="http://schemas.openxmlformats.org/officeDocument/2006/relationships/externalLink" Target="externalLinks/externalLink184.xml"/><Relationship Id="rId198" Type="http://schemas.openxmlformats.org/officeDocument/2006/relationships/externalLink" Target="externalLinks/externalLink183.xml"/><Relationship Id="rId197" Type="http://schemas.openxmlformats.org/officeDocument/2006/relationships/externalLink" Target="externalLinks/externalLink182.xml"/><Relationship Id="rId196" Type="http://schemas.openxmlformats.org/officeDocument/2006/relationships/externalLink" Target="externalLinks/externalLink181.xml"/><Relationship Id="rId195" Type="http://schemas.openxmlformats.org/officeDocument/2006/relationships/externalLink" Target="externalLinks/externalLink180.xml"/><Relationship Id="rId194" Type="http://schemas.openxmlformats.org/officeDocument/2006/relationships/externalLink" Target="externalLinks/externalLink179.xml"/><Relationship Id="rId193" Type="http://schemas.openxmlformats.org/officeDocument/2006/relationships/externalLink" Target="externalLinks/externalLink178.xml"/><Relationship Id="rId192" Type="http://schemas.openxmlformats.org/officeDocument/2006/relationships/externalLink" Target="externalLinks/externalLink177.xml"/><Relationship Id="rId191" Type="http://schemas.openxmlformats.org/officeDocument/2006/relationships/externalLink" Target="externalLinks/externalLink176.xml"/><Relationship Id="rId190" Type="http://schemas.openxmlformats.org/officeDocument/2006/relationships/externalLink" Target="externalLinks/externalLink175.xml"/><Relationship Id="rId19" Type="http://schemas.openxmlformats.org/officeDocument/2006/relationships/externalLink" Target="externalLinks/externalLink4.xml"/><Relationship Id="rId189" Type="http://schemas.openxmlformats.org/officeDocument/2006/relationships/externalLink" Target="externalLinks/externalLink174.xml"/><Relationship Id="rId188" Type="http://schemas.openxmlformats.org/officeDocument/2006/relationships/externalLink" Target="externalLinks/externalLink173.xml"/><Relationship Id="rId187" Type="http://schemas.openxmlformats.org/officeDocument/2006/relationships/externalLink" Target="externalLinks/externalLink172.xml"/><Relationship Id="rId186" Type="http://schemas.openxmlformats.org/officeDocument/2006/relationships/externalLink" Target="externalLinks/externalLink171.xml"/><Relationship Id="rId185" Type="http://schemas.openxmlformats.org/officeDocument/2006/relationships/externalLink" Target="externalLinks/externalLink170.xml"/><Relationship Id="rId184" Type="http://schemas.openxmlformats.org/officeDocument/2006/relationships/externalLink" Target="externalLinks/externalLink169.xml"/><Relationship Id="rId183" Type="http://schemas.openxmlformats.org/officeDocument/2006/relationships/externalLink" Target="externalLinks/externalLink168.xml"/><Relationship Id="rId182" Type="http://schemas.openxmlformats.org/officeDocument/2006/relationships/externalLink" Target="externalLinks/externalLink167.xml"/><Relationship Id="rId181" Type="http://schemas.openxmlformats.org/officeDocument/2006/relationships/externalLink" Target="externalLinks/externalLink166.xml"/><Relationship Id="rId180" Type="http://schemas.openxmlformats.org/officeDocument/2006/relationships/externalLink" Target="externalLinks/externalLink165.xml"/><Relationship Id="rId18" Type="http://schemas.openxmlformats.org/officeDocument/2006/relationships/externalLink" Target="externalLinks/externalLink3.xml"/><Relationship Id="rId179" Type="http://schemas.openxmlformats.org/officeDocument/2006/relationships/externalLink" Target="externalLinks/externalLink164.xml"/><Relationship Id="rId178" Type="http://schemas.openxmlformats.org/officeDocument/2006/relationships/externalLink" Target="externalLinks/externalLink163.xml"/><Relationship Id="rId177" Type="http://schemas.openxmlformats.org/officeDocument/2006/relationships/externalLink" Target="externalLinks/externalLink162.xml"/><Relationship Id="rId176" Type="http://schemas.openxmlformats.org/officeDocument/2006/relationships/externalLink" Target="externalLinks/externalLink161.xml"/><Relationship Id="rId175" Type="http://schemas.openxmlformats.org/officeDocument/2006/relationships/externalLink" Target="externalLinks/externalLink160.xml"/><Relationship Id="rId174" Type="http://schemas.openxmlformats.org/officeDocument/2006/relationships/externalLink" Target="externalLinks/externalLink159.xml"/><Relationship Id="rId173" Type="http://schemas.openxmlformats.org/officeDocument/2006/relationships/externalLink" Target="externalLinks/externalLink158.xml"/><Relationship Id="rId172" Type="http://schemas.openxmlformats.org/officeDocument/2006/relationships/externalLink" Target="externalLinks/externalLink157.xml"/><Relationship Id="rId171" Type="http://schemas.openxmlformats.org/officeDocument/2006/relationships/externalLink" Target="externalLinks/externalLink156.xml"/><Relationship Id="rId170" Type="http://schemas.openxmlformats.org/officeDocument/2006/relationships/externalLink" Target="externalLinks/externalLink155.xml"/><Relationship Id="rId17" Type="http://schemas.openxmlformats.org/officeDocument/2006/relationships/externalLink" Target="externalLinks/externalLink2.xml"/><Relationship Id="rId169" Type="http://schemas.openxmlformats.org/officeDocument/2006/relationships/externalLink" Target="externalLinks/externalLink154.xml"/><Relationship Id="rId168" Type="http://schemas.openxmlformats.org/officeDocument/2006/relationships/externalLink" Target="externalLinks/externalLink153.xml"/><Relationship Id="rId167" Type="http://schemas.openxmlformats.org/officeDocument/2006/relationships/externalLink" Target="externalLinks/externalLink152.xml"/><Relationship Id="rId166" Type="http://schemas.openxmlformats.org/officeDocument/2006/relationships/externalLink" Target="externalLinks/externalLink151.xml"/><Relationship Id="rId165" Type="http://schemas.openxmlformats.org/officeDocument/2006/relationships/externalLink" Target="externalLinks/externalLink150.xml"/><Relationship Id="rId164" Type="http://schemas.openxmlformats.org/officeDocument/2006/relationships/externalLink" Target="externalLinks/externalLink149.xml"/><Relationship Id="rId163" Type="http://schemas.openxmlformats.org/officeDocument/2006/relationships/externalLink" Target="externalLinks/externalLink148.xml"/><Relationship Id="rId162" Type="http://schemas.openxmlformats.org/officeDocument/2006/relationships/externalLink" Target="externalLinks/externalLink147.xml"/><Relationship Id="rId161" Type="http://schemas.openxmlformats.org/officeDocument/2006/relationships/externalLink" Target="externalLinks/externalLink146.xml"/><Relationship Id="rId160" Type="http://schemas.openxmlformats.org/officeDocument/2006/relationships/externalLink" Target="externalLinks/externalLink145.xml"/><Relationship Id="rId16" Type="http://schemas.openxmlformats.org/officeDocument/2006/relationships/externalLink" Target="externalLinks/externalLink1.xml"/><Relationship Id="rId159" Type="http://schemas.openxmlformats.org/officeDocument/2006/relationships/externalLink" Target="externalLinks/externalLink144.xml"/><Relationship Id="rId158" Type="http://schemas.openxmlformats.org/officeDocument/2006/relationships/externalLink" Target="externalLinks/externalLink143.xml"/><Relationship Id="rId157" Type="http://schemas.openxmlformats.org/officeDocument/2006/relationships/externalLink" Target="externalLinks/externalLink142.xml"/><Relationship Id="rId156" Type="http://schemas.openxmlformats.org/officeDocument/2006/relationships/externalLink" Target="externalLinks/externalLink141.xml"/><Relationship Id="rId155" Type="http://schemas.openxmlformats.org/officeDocument/2006/relationships/externalLink" Target="externalLinks/externalLink140.xml"/><Relationship Id="rId154" Type="http://schemas.openxmlformats.org/officeDocument/2006/relationships/externalLink" Target="externalLinks/externalLink139.xml"/><Relationship Id="rId153" Type="http://schemas.openxmlformats.org/officeDocument/2006/relationships/externalLink" Target="externalLinks/externalLink138.xml"/><Relationship Id="rId152" Type="http://schemas.openxmlformats.org/officeDocument/2006/relationships/externalLink" Target="externalLinks/externalLink137.xml"/><Relationship Id="rId151" Type="http://schemas.openxmlformats.org/officeDocument/2006/relationships/externalLink" Target="externalLinks/externalLink136.xml"/><Relationship Id="rId150" Type="http://schemas.openxmlformats.org/officeDocument/2006/relationships/externalLink" Target="externalLinks/externalLink135.xml"/><Relationship Id="rId15" Type="http://schemas.openxmlformats.org/officeDocument/2006/relationships/worksheet" Target="worksheets/sheet15.xml"/><Relationship Id="rId149" Type="http://schemas.openxmlformats.org/officeDocument/2006/relationships/externalLink" Target="externalLinks/externalLink134.xml"/><Relationship Id="rId148" Type="http://schemas.openxmlformats.org/officeDocument/2006/relationships/externalLink" Target="externalLinks/externalLink133.xml"/><Relationship Id="rId147" Type="http://schemas.openxmlformats.org/officeDocument/2006/relationships/externalLink" Target="externalLinks/externalLink132.xml"/><Relationship Id="rId146" Type="http://schemas.openxmlformats.org/officeDocument/2006/relationships/externalLink" Target="externalLinks/externalLink131.xml"/><Relationship Id="rId145" Type="http://schemas.openxmlformats.org/officeDocument/2006/relationships/externalLink" Target="externalLinks/externalLink130.xml"/><Relationship Id="rId144" Type="http://schemas.openxmlformats.org/officeDocument/2006/relationships/externalLink" Target="externalLinks/externalLink129.xml"/><Relationship Id="rId143" Type="http://schemas.openxmlformats.org/officeDocument/2006/relationships/externalLink" Target="externalLinks/externalLink128.xml"/><Relationship Id="rId142" Type="http://schemas.openxmlformats.org/officeDocument/2006/relationships/externalLink" Target="externalLinks/externalLink127.xml"/><Relationship Id="rId141" Type="http://schemas.openxmlformats.org/officeDocument/2006/relationships/externalLink" Target="externalLinks/externalLink126.xml"/><Relationship Id="rId140" Type="http://schemas.openxmlformats.org/officeDocument/2006/relationships/externalLink" Target="externalLinks/externalLink125.xml"/><Relationship Id="rId14" Type="http://schemas.openxmlformats.org/officeDocument/2006/relationships/worksheet" Target="worksheets/sheet14.xml"/><Relationship Id="rId139" Type="http://schemas.openxmlformats.org/officeDocument/2006/relationships/externalLink" Target="externalLinks/externalLink124.xml"/><Relationship Id="rId138" Type="http://schemas.openxmlformats.org/officeDocument/2006/relationships/externalLink" Target="externalLinks/externalLink123.xml"/><Relationship Id="rId137" Type="http://schemas.openxmlformats.org/officeDocument/2006/relationships/externalLink" Target="externalLinks/externalLink122.xml"/><Relationship Id="rId136" Type="http://schemas.openxmlformats.org/officeDocument/2006/relationships/externalLink" Target="externalLinks/externalLink121.xml"/><Relationship Id="rId135" Type="http://schemas.openxmlformats.org/officeDocument/2006/relationships/externalLink" Target="externalLinks/externalLink120.xml"/><Relationship Id="rId134" Type="http://schemas.openxmlformats.org/officeDocument/2006/relationships/externalLink" Target="externalLinks/externalLink119.xml"/><Relationship Id="rId133" Type="http://schemas.openxmlformats.org/officeDocument/2006/relationships/externalLink" Target="externalLinks/externalLink118.xml"/><Relationship Id="rId132" Type="http://schemas.openxmlformats.org/officeDocument/2006/relationships/externalLink" Target="externalLinks/externalLink117.xml"/><Relationship Id="rId131" Type="http://schemas.openxmlformats.org/officeDocument/2006/relationships/externalLink" Target="externalLinks/externalLink116.xml"/><Relationship Id="rId130" Type="http://schemas.openxmlformats.org/officeDocument/2006/relationships/externalLink" Target="externalLinks/externalLink115.xml"/><Relationship Id="rId13" Type="http://schemas.openxmlformats.org/officeDocument/2006/relationships/worksheet" Target="worksheets/sheet13.xml"/><Relationship Id="rId129" Type="http://schemas.openxmlformats.org/officeDocument/2006/relationships/externalLink" Target="externalLinks/externalLink114.xml"/><Relationship Id="rId128" Type="http://schemas.openxmlformats.org/officeDocument/2006/relationships/externalLink" Target="externalLinks/externalLink113.xml"/><Relationship Id="rId127" Type="http://schemas.openxmlformats.org/officeDocument/2006/relationships/externalLink" Target="externalLinks/externalLink112.xml"/><Relationship Id="rId126" Type="http://schemas.openxmlformats.org/officeDocument/2006/relationships/externalLink" Target="externalLinks/externalLink111.xml"/><Relationship Id="rId125" Type="http://schemas.openxmlformats.org/officeDocument/2006/relationships/externalLink" Target="externalLinks/externalLink110.xml"/><Relationship Id="rId124" Type="http://schemas.openxmlformats.org/officeDocument/2006/relationships/externalLink" Target="externalLinks/externalLink109.xml"/><Relationship Id="rId123" Type="http://schemas.openxmlformats.org/officeDocument/2006/relationships/externalLink" Target="externalLinks/externalLink108.xml"/><Relationship Id="rId122" Type="http://schemas.openxmlformats.org/officeDocument/2006/relationships/externalLink" Target="externalLinks/externalLink107.xml"/><Relationship Id="rId121" Type="http://schemas.openxmlformats.org/officeDocument/2006/relationships/externalLink" Target="externalLinks/externalLink106.xml"/><Relationship Id="rId120" Type="http://schemas.openxmlformats.org/officeDocument/2006/relationships/externalLink" Target="externalLinks/externalLink105.xml"/><Relationship Id="rId12" Type="http://schemas.openxmlformats.org/officeDocument/2006/relationships/worksheet" Target="worksheets/sheet12.xml"/><Relationship Id="rId119" Type="http://schemas.openxmlformats.org/officeDocument/2006/relationships/externalLink" Target="externalLinks/externalLink104.xml"/><Relationship Id="rId118" Type="http://schemas.openxmlformats.org/officeDocument/2006/relationships/externalLink" Target="externalLinks/externalLink103.xml"/><Relationship Id="rId117" Type="http://schemas.openxmlformats.org/officeDocument/2006/relationships/externalLink" Target="externalLinks/externalLink102.xml"/><Relationship Id="rId116" Type="http://schemas.openxmlformats.org/officeDocument/2006/relationships/externalLink" Target="externalLinks/externalLink101.xml"/><Relationship Id="rId115" Type="http://schemas.openxmlformats.org/officeDocument/2006/relationships/externalLink" Target="externalLinks/externalLink100.xml"/><Relationship Id="rId114" Type="http://schemas.openxmlformats.org/officeDocument/2006/relationships/externalLink" Target="externalLinks/externalLink99.xml"/><Relationship Id="rId113" Type="http://schemas.openxmlformats.org/officeDocument/2006/relationships/externalLink" Target="externalLinks/externalLink98.xml"/><Relationship Id="rId112" Type="http://schemas.openxmlformats.org/officeDocument/2006/relationships/externalLink" Target="externalLinks/externalLink97.xml"/><Relationship Id="rId111" Type="http://schemas.openxmlformats.org/officeDocument/2006/relationships/externalLink" Target="externalLinks/externalLink96.xml"/><Relationship Id="rId110" Type="http://schemas.openxmlformats.org/officeDocument/2006/relationships/externalLink" Target="externalLinks/externalLink95.xml"/><Relationship Id="rId11" Type="http://schemas.openxmlformats.org/officeDocument/2006/relationships/worksheet" Target="worksheets/sheet11.xml"/><Relationship Id="rId109" Type="http://schemas.openxmlformats.org/officeDocument/2006/relationships/externalLink" Target="externalLinks/externalLink94.xml"/><Relationship Id="rId108" Type="http://schemas.openxmlformats.org/officeDocument/2006/relationships/externalLink" Target="externalLinks/externalLink93.xml"/><Relationship Id="rId107" Type="http://schemas.openxmlformats.org/officeDocument/2006/relationships/externalLink" Target="externalLinks/externalLink92.xml"/><Relationship Id="rId106" Type="http://schemas.openxmlformats.org/officeDocument/2006/relationships/externalLink" Target="externalLinks/externalLink91.xml"/><Relationship Id="rId105" Type="http://schemas.openxmlformats.org/officeDocument/2006/relationships/externalLink" Target="externalLinks/externalLink90.xml"/><Relationship Id="rId104" Type="http://schemas.openxmlformats.org/officeDocument/2006/relationships/externalLink" Target="externalLinks/externalLink89.xml"/><Relationship Id="rId103" Type="http://schemas.openxmlformats.org/officeDocument/2006/relationships/externalLink" Target="externalLinks/externalLink88.xml"/><Relationship Id="rId102" Type="http://schemas.openxmlformats.org/officeDocument/2006/relationships/externalLink" Target="externalLinks/externalLink87.xml"/><Relationship Id="rId101" Type="http://schemas.openxmlformats.org/officeDocument/2006/relationships/externalLink" Target="externalLinks/externalLink86.xml"/><Relationship Id="rId100" Type="http://schemas.openxmlformats.org/officeDocument/2006/relationships/externalLink" Target="externalLinks/externalLink85.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3447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3"/>
  <sheetViews>
    <sheetView tabSelected="1" workbookViewId="0">
      <selection activeCell="D11" sqref="D11"/>
    </sheetView>
  </sheetViews>
  <sheetFormatPr defaultColWidth="9" defaultRowHeight="16.5" outlineLevelCol="5"/>
  <cols>
    <col min="1" max="1" width="57.25" style="413" customWidth="1"/>
    <col min="2" max="2" width="10.5833333333333" style="413" customWidth="1"/>
    <col min="3" max="3" width="12" style="406" customWidth="1"/>
    <col min="4" max="4" width="9.58333333333333" style="406" customWidth="1"/>
    <col min="5" max="5" width="47.75" style="406" customWidth="1"/>
    <col min="6" max="6" width="21.0833333333333" style="406" customWidth="1"/>
    <col min="7" max="16384" width="9" style="406"/>
  </cols>
  <sheetData>
    <row r="1" s="406" customFormat="1" ht="49" customHeight="1" spans="1:6">
      <c r="A1" s="414" t="s">
        <v>0</v>
      </c>
      <c r="B1" s="414"/>
      <c r="C1" s="414"/>
      <c r="D1" s="414"/>
      <c r="E1" s="414"/>
      <c r="F1" s="414"/>
    </row>
    <row r="2" s="152" customFormat="1" ht="56" customHeight="1" spans="1:6">
      <c r="A2" s="415" t="s">
        <v>1</v>
      </c>
      <c r="B2" s="415"/>
      <c r="C2" s="415"/>
      <c r="D2" s="415"/>
      <c r="E2" s="415"/>
      <c r="F2" s="415"/>
    </row>
    <row r="3" s="406" customFormat="1" ht="14.5" spans="1:6">
      <c r="A3" s="416" t="s">
        <v>2</v>
      </c>
      <c r="B3" s="416" t="s">
        <v>3</v>
      </c>
      <c r="C3" s="416" t="s">
        <v>4</v>
      </c>
      <c r="D3" s="416" t="s">
        <v>5</v>
      </c>
      <c r="E3" s="417" t="s">
        <v>6</v>
      </c>
      <c r="F3" s="418" t="s">
        <v>7</v>
      </c>
    </row>
    <row r="4" s="406" customFormat="1" spans="1:6">
      <c r="A4" s="419" t="s">
        <v>8</v>
      </c>
      <c r="B4" s="420" t="s">
        <v>9</v>
      </c>
      <c r="C4" s="421" t="s">
        <v>10</v>
      </c>
      <c r="D4" s="421" t="s">
        <v>11</v>
      </c>
      <c r="E4" s="422" t="s">
        <v>12</v>
      </c>
      <c r="F4" s="422" t="s">
        <v>13</v>
      </c>
    </row>
    <row r="5" s="406" customFormat="1" spans="1:6">
      <c r="A5" s="419" t="s">
        <v>14</v>
      </c>
      <c r="B5" s="420" t="s">
        <v>9</v>
      </c>
      <c r="C5" s="421" t="s">
        <v>10</v>
      </c>
      <c r="D5" s="421" t="s">
        <v>15</v>
      </c>
      <c r="E5" s="422" t="s">
        <v>16</v>
      </c>
      <c r="F5" s="422" t="s">
        <v>13</v>
      </c>
    </row>
    <row r="6" s="406" customFormat="1" spans="1:6">
      <c r="A6" s="419" t="s">
        <v>17</v>
      </c>
      <c r="B6" s="420" t="s">
        <v>9</v>
      </c>
      <c r="C6" s="421" t="s">
        <v>18</v>
      </c>
      <c r="D6" s="421" t="s">
        <v>19</v>
      </c>
      <c r="E6" s="422" t="s">
        <v>20</v>
      </c>
      <c r="F6" s="422"/>
    </row>
    <row r="7" s="406" customFormat="1" spans="1:6">
      <c r="A7" s="419" t="s">
        <v>21</v>
      </c>
      <c r="B7" s="420" t="s">
        <v>9</v>
      </c>
      <c r="C7" s="421" t="s">
        <v>22</v>
      </c>
      <c r="D7" s="421" t="s">
        <v>23</v>
      </c>
      <c r="E7" s="422" t="s">
        <v>24</v>
      </c>
      <c r="F7" s="422" t="s">
        <v>13</v>
      </c>
    </row>
    <row r="8" s="406" customFormat="1" spans="1:6">
      <c r="A8" s="419" t="s">
        <v>25</v>
      </c>
      <c r="B8" s="420" t="s">
        <v>9</v>
      </c>
      <c r="C8" s="421" t="s">
        <v>26</v>
      </c>
      <c r="D8" s="421" t="s">
        <v>27</v>
      </c>
      <c r="E8" s="423" t="s">
        <v>28</v>
      </c>
      <c r="F8" s="422" t="s">
        <v>29</v>
      </c>
    </row>
    <row r="9" s="406" customFormat="1" spans="1:6">
      <c r="A9" s="424" t="s">
        <v>30</v>
      </c>
      <c r="B9" s="425" t="s">
        <v>9</v>
      </c>
      <c r="C9" s="426" t="s">
        <v>31</v>
      </c>
      <c r="D9" s="426" t="s">
        <v>32</v>
      </c>
      <c r="E9" s="423" t="s">
        <v>33</v>
      </c>
      <c r="F9" s="422" t="s">
        <v>34</v>
      </c>
    </row>
    <row r="10" s="406" customFormat="1" spans="1:6">
      <c r="A10" s="427" t="s">
        <v>35</v>
      </c>
      <c r="B10" s="421" t="s">
        <v>36</v>
      </c>
      <c r="C10" s="421" t="s">
        <v>37</v>
      </c>
      <c r="D10" s="421" t="s">
        <v>15</v>
      </c>
      <c r="E10" s="422" t="s">
        <v>38</v>
      </c>
      <c r="F10" s="423" t="s">
        <v>39</v>
      </c>
    </row>
    <row r="11" s="407" customFormat="1" ht="16" customHeight="1" spans="1:6">
      <c r="A11" s="424" t="s">
        <v>40</v>
      </c>
      <c r="B11" s="426" t="s">
        <v>36</v>
      </c>
      <c r="C11" s="426" t="s">
        <v>41</v>
      </c>
      <c r="D11" s="426" t="s">
        <v>32</v>
      </c>
      <c r="E11" s="422" t="s">
        <v>42</v>
      </c>
      <c r="F11" s="423" t="s">
        <v>39</v>
      </c>
    </row>
    <row r="12" s="407" customFormat="1" ht="16" customHeight="1" spans="1:6">
      <c r="A12" s="427" t="s">
        <v>43</v>
      </c>
      <c r="B12" s="421" t="s">
        <v>36</v>
      </c>
      <c r="C12" s="421" t="s">
        <v>44</v>
      </c>
      <c r="D12" s="421" t="s">
        <v>45</v>
      </c>
      <c r="E12" s="422" t="s">
        <v>46</v>
      </c>
      <c r="F12" s="422" t="s">
        <v>13</v>
      </c>
    </row>
    <row r="13" s="408" customFormat="1" ht="16" customHeight="1" spans="1:6">
      <c r="A13" s="427" t="s">
        <v>47</v>
      </c>
      <c r="B13" s="421" t="s">
        <v>36</v>
      </c>
      <c r="C13" s="421" t="s">
        <v>44</v>
      </c>
      <c r="D13" s="421" t="s">
        <v>19</v>
      </c>
      <c r="E13" s="422" t="s">
        <v>46</v>
      </c>
      <c r="F13" s="422" t="s">
        <v>13</v>
      </c>
    </row>
    <row r="14" s="408" customFormat="1" ht="16" customHeight="1" spans="1:6">
      <c r="A14" s="427" t="s">
        <v>48</v>
      </c>
      <c r="B14" s="420" t="s">
        <v>9</v>
      </c>
      <c r="C14" s="421" t="s">
        <v>49</v>
      </c>
      <c r="D14" s="421" t="s">
        <v>19</v>
      </c>
      <c r="E14" s="422" t="s">
        <v>46</v>
      </c>
      <c r="F14" s="422" t="s">
        <v>13</v>
      </c>
    </row>
    <row r="15" s="408" customFormat="1" ht="16" customHeight="1" spans="1:6">
      <c r="A15" s="427" t="s">
        <v>50</v>
      </c>
      <c r="B15" s="420" t="s">
        <v>9</v>
      </c>
      <c r="C15" s="421" t="s">
        <v>51</v>
      </c>
      <c r="D15" s="421" t="s">
        <v>19</v>
      </c>
      <c r="E15" s="422" t="s">
        <v>52</v>
      </c>
      <c r="F15" s="422" t="s">
        <v>13</v>
      </c>
    </row>
    <row r="16" s="409" customFormat="1" spans="1:6">
      <c r="A16" s="427" t="s">
        <v>53</v>
      </c>
      <c r="B16" s="420" t="s">
        <v>9</v>
      </c>
      <c r="C16" s="421" t="s">
        <v>54</v>
      </c>
      <c r="D16" s="421" t="s">
        <v>19</v>
      </c>
      <c r="E16" s="422" t="s">
        <v>55</v>
      </c>
      <c r="F16" s="422" t="s">
        <v>13</v>
      </c>
    </row>
    <row r="17" s="409" customFormat="1" ht="29" customHeight="1" spans="1:6">
      <c r="A17" s="428" t="s">
        <v>56</v>
      </c>
      <c r="B17" s="428"/>
      <c r="C17" s="428"/>
      <c r="D17" s="428"/>
      <c r="E17" s="428"/>
      <c r="F17" s="428"/>
    </row>
    <row r="18" s="409" customFormat="1" ht="25" spans="1:6">
      <c r="A18" s="429" t="s">
        <v>57</v>
      </c>
      <c r="B18" s="429"/>
      <c r="C18" s="429"/>
      <c r="D18" s="429"/>
      <c r="E18" s="429"/>
      <c r="F18" s="429"/>
    </row>
    <row r="19" s="410" customFormat="1" ht="14.5" spans="1:6">
      <c r="A19" s="430" t="s">
        <v>58</v>
      </c>
      <c r="B19" s="431"/>
      <c r="C19" s="431"/>
      <c r="D19" s="431"/>
      <c r="E19" s="431"/>
      <c r="F19" s="431"/>
    </row>
    <row r="20" s="411" customFormat="1" spans="1:6">
      <c r="A20" s="432" t="s">
        <v>59</v>
      </c>
      <c r="B20" s="432"/>
      <c r="C20" s="432"/>
      <c r="D20" s="432"/>
      <c r="E20" s="432"/>
      <c r="F20" s="432"/>
    </row>
    <row r="21" s="406" customFormat="1" ht="20" customHeight="1" spans="1:6">
      <c r="A21" s="330" t="s">
        <v>60</v>
      </c>
      <c r="B21" s="330"/>
      <c r="C21" s="330"/>
      <c r="D21" s="330"/>
      <c r="E21" s="330"/>
      <c r="F21" s="330"/>
    </row>
    <row r="22" s="412" customFormat="1" ht="34" customHeight="1" spans="1:6">
      <c r="A22" s="433" t="s">
        <v>61</v>
      </c>
      <c r="B22" s="433"/>
      <c r="C22" s="433"/>
      <c r="D22" s="433"/>
      <c r="E22" s="433"/>
      <c r="F22" s="433"/>
    </row>
    <row r="23" s="406" customFormat="1" ht="30" customHeight="1" spans="1:6">
      <c r="A23" s="330" t="s">
        <v>62</v>
      </c>
      <c r="B23" s="330"/>
      <c r="C23" s="330"/>
      <c r="D23" s="330"/>
      <c r="E23" s="330"/>
      <c r="F23" s="330"/>
    </row>
  </sheetData>
  <mergeCells count="9">
    <mergeCell ref="A1:F1"/>
    <mergeCell ref="A2:F2"/>
    <mergeCell ref="A17:F17"/>
    <mergeCell ref="A18:F18"/>
    <mergeCell ref="A19:F19"/>
    <mergeCell ref="A20:F20"/>
    <mergeCell ref="A21:F21"/>
    <mergeCell ref="A22:F22"/>
    <mergeCell ref="A23:F23"/>
  </mergeCells>
  <hyperlinks>
    <hyperlink ref="A13" location="美国海派包税专线!A1" display="美国海派包税专线（盐田/以星/16天提/EXX/美森正班/加班）"/>
    <hyperlink ref="A18:E18" r:id="rId2" display="也可点击这里下载最新报价表：http://www.52post.com/price"/>
    <hyperlink ref="A9" location="美波空运K价直发包税!A1" display="美波空运K价直发包税（全美不分区新增波多黎各服务，免附加免操作费）"/>
    <hyperlink ref="A11" location="美国空运包税限时提!A1" display="美国空运包税限时5日提/6日提/7日提/8日提（可接普货/带电）"/>
    <hyperlink ref="A16" location="'美国美东海卡包税（美东直航）'!A1" display="美国美东海卡包税美东直航（美东优势）"/>
    <hyperlink ref="A15" location="美国海卡包税促销渠道!A1" display="美国海卡包税促销渠道（盐田/奥克兰/芝加哥/休斯顿/萨凡纳）"/>
    <hyperlink ref="A5" location="UPS红单美国直发包税!A1" display="UPS红单美国直发包税（双清包税）"/>
    <hyperlink ref="A14" location="美国海卡包税速快渠道!A1" display="美国海卡包税速快渠道（以星/16天提/EXX/美森正班/加班）"/>
    <hyperlink ref="A7" location="美国专线直发包税小货价!A1" display="美国专线直发包税小货价（双清包税免操作费）"/>
    <hyperlink ref="A4" location="DHL美国直发包税价!A1" display="DHL美国直发包税价（双清包税）"/>
    <hyperlink ref="A8" location="Fedex美国FICP小货包税价!A1" display="Fedex美国FICP小货包税价（双清包税免操作费，时效快）"/>
    <hyperlink ref="A12" location="美国海派包税促销!A1" display="美国海派包税促销（盐田/以星/美森正班/加班）"/>
    <hyperlink ref="A10" location="美国空运包税促销专线!A1" display="美国空派包税促销专线（可接普货/带电，非FBA地址免附加！）"/>
    <hyperlink ref="A6" location="Fedex香港代理美国直发包税!A1" display="Fedex香港代理美国直发包税（双清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J80"/>
  <sheetViews>
    <sheetView workbookViewId="0">
      <selection activeCell="A1" sqref="A1:E1"/>
    </sheetView>
  </sheetViews>
  <sheetFormatPr defaultColWidth="8.25" defaultRowHeight="16.5"/>
  <cols>
    <col min="1" max="1" width="28.5833333333333" style="11" customWidth="1"/>
    <col min="2" max="4" width="18.2416666666667" style="11" customWidth="1"/>
    <col min="5" max="5" width="67.8083333333333" style="11" customWidth="1"/>
    <col min="6" max="6" width="4.83333333333333" style="11" customWidth="1"/>
    <col min="7" max="7" width="3.75" style="11" customWidth="1"/>
    <col min="8" max="192" width="8.25" style="11"/>
    <col min="193" max="16384" width="8.25" style="1"/>
  </cols>
  <sheetData>
    <row r="1" s="11" customFormat="1" ht="48" customHeight="1" spans="1:5">
      <c r="A1" s="13" t="s">
        <v>319</v>
      </c>
      <c r="B1" s="14"/>
      <c r="C1" s="14"/>
      <c r="D1" s="14"/>
      <c r="E1" s="14"/>
    </row>
    <row r="2" s="11" customFormat="1" ht="21" customHeight="1" spans="1:5">
      <c r="A2" s="16" t="s">
        <v>320</v>
      </c>
      <c r="B2" s="17"/>
      <c r="C2" s="17"/>
      <c r="D2" s="17"/>
      <c r="E2" s="17"/>
    </row>
    <row r="3" s="11" customFormat="1" ht="22" customHeight="1" spans="1:5">
      <c r="A3" s="106" t="s">
        <v>321</v>
      </c>
      <c r="B3" s="107" t="s">
        <v>322</v>
      </c>
      <c r="C3" s="108"/>
      <c r="D3" s="108"/>
      <c r="E3" s="106" t="s">
        <v>70</v>
      </c>
    </row>
    <row r="4" s="11" customFormat="1" spans="1:5">
      <c r="A4" s="109" t="s">
        <v>323</v>
      </c>
      <c r="B4" s="20" t="s">
        <v>221</v>
      </c>
      <c r="C4" s="20" t="s">
        <v>134</v>
      </c>
      <c r="D4" s="20" t="s">
        <v>109</v>
      </c>
      <c r="E4" s="146" t="s">
        <v>324</v>
      </c>
    </row>
    <row r="5" s="11" customFormat="1" ht="20" customHeight="1" spans="1:5">
      <c r="A5" s="111" t="s">
        <v>263</v>
      </c>
      <c r="B5" s="112">
        <v>15</v>
      </c>
      <c r="C5" s="112">
        <v>13</v>
      </c>
      <c r="D5" s="26">
        <v>9</v>
      </c>
      <c r="E5" s="105"/>
    </row>
    <row r="6" s="11" customFormat="1" ht="20" customHeight="1" spans="1:5">
      <c r="A6" s="111" t="s">
        <v>265</v>
      </c>
      <c r="B6" s="112">
        <v>16</v>
      </c>
      <c r="C6" s="112">
        <v>14</v>
      </c>
      <c r="D6" s="26">
        <v>10</v>
      </c>
      <c r="E6" s="105"/>
    </row>
    <row r="7" s="11" customFormat="1" ht="20" customHeight="1" spans="1:5">
      <c r="A7" s="111" t="s">
        <v>266</v>
      </c>
      <c r="B7" s="112">
        <v>17</v>
      </c>
      <c r="C7" s="112">
        <v>15</v>
      </c>
      <c r="D7" s="26">
        <v>11</v>
      </c>
      <c r="E7" s="105"/>
    </row>
    <row r="8" s="11" customFormat="1" ht="2" customHeight="1" spans="1:5">
      <c r="A8" s="113"/>
      <c r="B8" s="114"/>
      <c r="C8" s="115"/>
      <c r="D8" s="115"/>
      <c r="E8" s="113"/>
    </row>
    <row r="9" s="11" customFormat="1" spans="1:5">
      <c r="A9" s="109" t="s">
        <v>325</v>
      </c>
      <c r="B9" s="20" t="s">
        <v>221</v>
      </c>
      <c r="C9" s="20" t="s">
        <v>134</v>
      </c>
      <c r="D9" s="20" t="s">
        <v>109</v>
      </c>
      <c r="E9" s="146" t="s">
        <v>326</v>
      </c>
    </row>
    <row r="10" s="11" customFormat="1" ht="20" customHeight="1" spans="1:5">
      <c r="A10" s="111" t="s">
        <v>263</v>
      </c>
      <c r="B10" s="112">
        <v>15.5</v>
      </c>
      <c r="C10" s="112">
        <v>13.5</v>
      </c>
      <c r="D10" s="26">
        <v>9.5</v>
      </c>
      <c r="E10" s="105"/>
    </row>
    <row r="11" s="11" customFormat="1" ht="20" customHeight="1" spans="1:5">
      <c r="A11" s="111" t="s">
        <v>265</v>
      </c>
      <c r="B11" s="112">
        <v>16.5</v>
      </c>
      <c r="C11" s="112">
        <v>14.5</v>
      </c>
      <c r="D11" s="26">
        <v>10.5</v>
      </c>
      <c r="E11" s="105"/>
    </row>
    <row r="12" s="11" customFormat="1" ht="20" customHeight="1" spans="1:5">
      <c r="A12" s="111" t="s">
        <v>266</v>
      </c>
      <c r="B12" s="112">
        <v>17.5</v>
      </c>
      <c r="C12" s="112">
        <v>15.5</v>
      </c>
      <c r="D12" s="26">
        <v>11.5</v>
      </c>
      <c r="E12" s="105"/>
    </row>
    <row r="13" s="11" customFormat="1" ht="2" customHeight="1" spans="1:5">
      <c r="A13" s="147"/>
      <c r="B13" s="76"/>
      <c r="C13" s="76"/>
      <c r="D13" s="76"/>
      <c r="E13" s="105"/>
    </row>
    <row r="14" s="11" customFormat="1" spans="1:5">
      <c r="A14" s="109" t="s">
        <v>327</v>
      </c>
      <c r="B14" s="20" t="s">
        <v>221</v>
      </c>
      <c r="C14" s="20" t="s">
        <v>134</v>
      </c>
      <c r="D14" s="20" t="s">
        <v>109</v>
      </c>
      <c r="E14" s="146" t="s">
        <v>326</v>
      </c>
    </row>
    <row r="15" s="11" customFormat="1" ht="20" customHeight="1" spans="1:5">
      <c r="A15" s="111" t="s">
        <v>263</v>
      </c>
      <c r="B15" s="112">
        <v>16</v>
      </c>
      <c r="C15" s="112">
        <v>14</v>
      </c>
      <c r="D15" s="26">
        <v>10</v>
      </c>
      <c r="E15" s="105"/>
    </row>
    <row r="16" s="11" customFormat="1" ht="20" customHeight="1" spans="1:5">
      <c r="A16" s="111" t="s">
        <v>265</v>
      </c>
      <c r="B16" s="112">
        <v>17</v>
      </c>
      <c r="C16" s="112">
        <v>15</v>
      </c>
      <c r="D16" s="26">
        <v>11</v>
      </c>
      <c r="E16" s="105"/>
    </row>
    <row r="17" s="11" customFormat="1" ht="20" customHeight="1" spans="1:5">
      <c r="A17" s="111" t="s">
        <v>266</v>
      </c>
      <c r="B17" s="112">
        <v>18</v>
      </c>
      <c r="C17" s="112">
        <v>16</v>
      </c>
      <c r="D17" s="26">
        <v>12</v>
      </c>
      <c r="E17" s="105"/>
    </row>
    <row r="18" s="11" customFormat="1" ht="2" customHeight="1" spans="1:5">
      <c r="A18" s="119"/>
      <c r="B18" s="120"/>
      <c r="C18" s="120"/>
      <c r="D18" s="120"/>
      <c r="E18" s="121"/>
    </row>
    <row r="19" s="11" customFormat="1" spans="1:5">
      <c r="A19" s="109" t="s">
        <v>328</v>
      </c>
      <c r="B19" s="20" t="s">
        <v>221</v>
      </c>
      <c r="C19" s="20" t="s">
        <v>134</v>
      </c>
      <c r="D19" s="20" t="s">
        <v>109</v>
      </c>
      <c r="E19" s="148" t="s">
        <v>329</v>
      </c>
    </row>
    <row r="20" s="11" customFormat="1" ht="20" customHeight="1" spans="1:5">
      <c r="A20" s="111" t="s">
        <v>263</v>
      </c>
      <c r="B20" s="112">
        <v>21</v>
      </c>
      <c r="C20" s="112">
        <v>18</v>
      </c>
      <c r="D20" s="26">
        <v>14</v>
      </c>
      <c r="E20" s="149"/>
    </row>
    <row r="21" s="11" customFormat="1" ht="20" customHeight="1" spans="1:5">
      <c r="A21" s="111" t="s">
        <v>265</v>
      </c>
      <c r="B21" s="112">
        <v>22</v>
      </c>
      <c r="C21" s="112">
        <v>19</v>
      </c>
      <c r="D21" s="26">
        <v>15</v>
      </c>
      <c r="E21" s="149"/>
    </row>
    <row r="22" s="11" customFormat="1" ht="20" customHeight="1" spans="1:5">
      <c r="A22" s="111" t="s">
        <v>266</v>
      </c>
      <c r="B22" s="112">
        <v>23</v>
      </c>
      <c r="C22" s="112">
        <v>20</v>
      </c>
      <c r="D22" s="26">
        <v>16</v>
      </c>
      <c r="E22" s="149"/>
    </row>
    <row r="23" s="11" customFormat="1" ht="2" customHeight="1" spans="1:5">
      <c r="A23" s="119"/>
      <c r="B23" s="120"/>
      <c r="C23" s="120"/>
      <c r="D23" s="120"/>
      <c r="E23" s="121"/>
    </row>
    <row r="24" s="11" customFormat="1" spans="1:5">
      <c r="A24" s="109" t="s">
        <v>330</v>
      </c>
      <c r="B24" s="20" t="s">
        <v>221</v>
      </c>
      <c r="C24" s="20" t="s">
        <v>134</v>
      </c>
      <c r="D24" s="20" t="s">
        <v>109</v>
      </c>
      <c r="E24" s="148" t="s">
        <v>331</v>
      </c>
    </row>
    <row r="25" s="11" customFormat="1" ht="20" customHeight="1" spans="1:5">
      <c r="A25" s="111" t="s">
        <v>263</v>
      </c>
      <c r="B25" s="112">
        <v>21.5</v>
      </c>
      <c r="C25" s="112">
        <v>18.5</v>
      </c>
      <c r="D25" s="26">
        <v>14.5</v>
      </c>
      <c r="E25" s="149"/>
    </row>
    <row r="26" s="11" customFormat="1" ht="20" customHeight="1" spans="1:5">
      <c r="A26" s="111" t="s">
        <v>265</v>
      </c>
      <c r="B26" s="112">
        <v>22.5</v>
      </c>
      <c r="C26" s="112">
        <v>19.5</v>
      </c>
      <c r="D26" s="26">
        <v>15.5</v>
      </c>
      <c r="E26" s="149"/>
    </row>
    <row r="27" s="11" customFormat="1" ht="20" customHeight="1" spans="1:5">
      <c r="A27" s="111" t="s">
        <v>266</v>
      </c>
      <c r="B27" s="112">
        <v>23.5</v>
      </c>
      <c r="C27" s="112">
        <v>20.5</v>
      </c>
      <c r="D27" s="26">
        <v>16.5</v>
      </c>
      <c r="E27" s="149"/>
    </row>
    <row r="28" s="12" customFormat="1" ht="71" customHeight="1" spans="1:5">
      <c r="A28" s="123" t="s">
        <v>332</v>
      </c>
      <c r="B28" s="124"/>
      <c r="C28" s="124"/>
      <c r="D28" s="124"/>
      <c r="E28" s="125"/>
    </row>
    <row r="29" ht="32" customHeight="1" spans="1:5">
      <c r="A29" s="30" t="s">
        <v>333</v>
      </c>
      <c r="B29" s="32"/>
      <c r="C29" s="32"/>
      <c r="D29" s="126"/>
      <c r="E29" s="32"/>
    </row>
    <row r="30" ht="36" customHeight="1" spans="1:192">
      <c r="A30" s="33" t="s">
        <v>334</v>
      </c>
      <c r="B30" s="35"/>
      <c r="C30" s="35"/>
      <c r="D30" s="127"/>
      <c r="E30" s="35"/>
      <c r="GI30" s="1"/>
      <c r="GJ30" s="1"/>
    </row>
    <row r="31" ht="35" customHeight="1" spans="1:5">
      <c r="A31" s="150" t="s">
        <v>335</v>
      </c>
      <c r="B31" s="38"/>
      <c r="C31" s="38"/>
      <c r="D31" s="128"/>
      <c r="E31" s="38"/>
    </row>
    <row r="32" ht="34" customHeight="1" spans="1:5">
      <c r="A32" s="39" t="s">
        <v>336</v>
      </c>
      <c r="B32" s="9"/>
      <c r="C32" s="9"/>
      <c r="D32" s="129"/>
      <c r="E32" s="9"/>
    </row>
    <row r="33" spans="1:5">
      <c r="A33" s="41" t="s">
        <v>337</v>
      </c>
      <c r="B33" s="43"/>
      <c r="C33" s="43"/>
      <c r="D33" s="130"/>
      <c r="E33" s="43"/>
    </row>
    <row r="34" spans="1:5">
      <c r="A34" s="41" t="s">
        <v>338</v>
      </c>
      <c r="B34" s="43"/>
      <c r="C34" s="43"/>
      <c r="D34" s="130"/>
      <c r="E34" s="43"/>
    </row>
    <row r="35" spans="1:5">
      <c r="A35" s="44" t="s">
        <v>339</v>
      </c>
      <c r="B35" s="46"/>
      <c r="C35" s="46"/>
      <c r="D35" s="46"/>
      <c r="E35" s="46"/>
    </row>
    <row r="36" ht="20" spans="1:5">
      <c r="A36" s="30" t="s">
        <v>340</v>
      </c>
      <c r="B36" s="32"/>
      <c r="C36" s="32"/>
      <c r="D36" s="126"/>
      <c r="E36" s="32"/>
    </row>
    <row r="37" ht="36" customHeight="1" spans="1:5">
      <c r="A37" s="47" t="s">
        <v>341</v>
      </c>
      <c r="B37" s="49"/>
      <c r="C37" s="49"/>
      <c r="D37" s="129"/>
      <c r="E37" s="49"/>
    </row>
    <row r="38" ht="36" customHeight="1" spans="1:5">
      <c r="A38" s="47" t="s">
        <v>342</v>
      </c>
      <c r="B38" s="49"/>
      <c r="C38" s="49"/>
      <c r="D38" s="129"/>
      <c r="E38" s="49"/>
    </row>
    <row r="39" spans="1:5">
      <c r="A39" s="47" t="s">
        <v>343</v>
      </c>
      <c r="B39" s="49"/>
      <c r="C39" s="49"/>
      <c r="D39" s="129"/>
      <c r="E39" s="49"/>
    </row>
    <row r="40" spans="1:5">
      <c r="A40" s="44" t="s">
        <v>344</v>
      </c>
      <c r="B40" s="46"/>
      <c r="C40" s="46"/>
      <c r="D40" s="130"/>
      <c r="E40" s="46"/>
    </row>
    <row r="41" spans="1:5">
      <c r="A41" s="44" t="s">
        <v>345</v>
      </c>
      <c r="B41" s="46"/>
      <c r="C41" s="46"/>
      <c r="D41" s="130"/>
      <c r="E41" s="46"/>
    </row>
    <row r="42" spans="1:5">
      <c r="A42" s="44" t="s">
        <v>346</v>
      </c>
      <c r="B42" s="46"/>
      <c r="C42" s="46"/>
      <c r="D42" s="130"/>
      <c r="E42" s="46"/>
    </row>
    <row r="43" spans="1:5">
      <c r="A43" s="44" t="s">
        <v>347</v>
      </c>
      <c r="B43" s="46"/>
      <c r="C43" s="46"/>
      <c r="D43" s="130"/>
      <c r="E43" s="46"/>
    </row>
    <row r="44" spans="1:5">
      <c r="A44" s="44" t="s">
        <v>348</v>
      </c>
      <c r="B44" s="46"/>
      <c r="C44" s="46"/>
      <c r="D44" s="130"/>
      <c r="E44" s="46"/>
    </row>
    <row r="45" spans="1:5">
      <c r="A45" s="44" t="s">
        <v>349</v>
      </c>
      <c r="B45" s="46"/>
      <c r="C45" s="46"/>
      <c r="D45" s="130"/>
      <c r="E45" s="46"/>
    </row>
    <row r="46" ht="20" spans="1:5">
      <c r="A46" s="30" t="s">
        <v>350</v>
      </c>
      <c r="B46" s="32"/>
      <c r="C46" s="32"/>
      <c r="D46" s="126"/>
      <c r="E46" s="32"/>
    </row>
    <row r="47" spans="1:5">
      <c r="A47" s="134" t="s">
        <v>351</v>
      </c>
      <c r="B47" s="135"/>
      <c r="C47" s="135"/>
      <c r="D47" s="135"/>
      <c r="E47" s="135"/>
    </row>
    <row r="48" spans="1:5">
      <c r="A48" s="136" t="s">
        <v>352</v>
      </c>
      <c r="B48" s="137"/>
      <c r="C48" s="137"/>
      <c r="D48" s="137"/>
      <c r="E48" s="137"/>
    </row>
    <row r="49" spans="1:5">
      <c r="A49" s="136" t="s">
        <v>353</v>
      </c>
      <c r="B49" s="137"/>
      <c r="C49" s="137"/>
      <c r="D49" s="137"/>
      <c r="E49" s="137"/>
    </row>
    <row r="50" spans="1:5">
      <c r="A50" s="136" t="s">
        <v>354</v>
      </c>
      <c r="B50" s="137"/>
      <c r="C50" s="137"/>
      <c r="D50" s="137"/>
      <c r="E50" s="137"/>
    </row>
    <row r="51" spans="1:5">
      <c r="A51" s="134" t="s">
        <v>355</v>
      </c>
      <c r="B51" s="135"/>
      <c r="C51" s="135"/>
      <c r="D51" s="135"/>
      <c r="E51" s="135"/>
    </row>
    <row r="52" spans="1:5">
      <c r="A52" s="136" t="s">
        <v>356</v>
      </c>
      <c r="B52" s="137"/>
      <c r="C52" s="137"/>
      <c r="D52" s="137"/>
      <c r="E52" s="137"/>
    </row>
    <row r="53" spans="1:5">
      <c r="A53" s="136" t="s">
        <v>357</v>
      </c>
      <c r="B53" s="137"/>
      <c r="C53" s="137"/>
      <c r="D53" s="137"/>
      <c r="E53" s="137"/>
    </row>
    <row r="54" spans="1:5">
      <c r="A54" s="134" t="s">
        <v>358</v>
      </c>
      <c r="B54" s="135"/>
      <c r="C54" s="135"/>
      <c r="D54" s="135"/>
      <c r="E54" s="135"/>
    </row>
    <row r="55" spans="1:5">
      <c r="A55" s="136" t="s">
        <v>359</v>
      </c>
      <c r="B55" s="137"/>
      <c r="C55" s="137"/>
      <c r="D55" s="137"/>
      <c r="E55" s="137"/>
    </row>
    <row r="56" spans="1:5">
      <c r="A56" s="136" t="s">
        <v>360</v>
      </c>
      <c r="B56" s="137"/>
      <c r="C56" s="137"/>
      <c r="D56" s="137"/>
      <c r="E56" s="137"/>
    </row>
    <row r="57" spans="1:5">
      <c r="A57" s="136" t="s">
        <v>361</v>
      </c>
      <c r="B57" s="137"/>
      <c r="C57" s="137"/>
      <c r="D57" s="137"/>
      <c r="E57" s="137"/>
    </row>
    <row r="58" spans="1:5">
      <c r="A58" s="136" t="s">
        <v>362</v>
      </c>
      <c r="B58" s="137"/>
      <c r="C58" s="137"/>
      <c r="D58" s="137"/>
      <c r="E58" s="137"/>
    </row>
    <row r="59" spans="1:5">
      <c r="A59" s="136" t="s">
        <v>363</v>
      </c>
      <c r="B59" s="137"/>
      <c r="C59" s="137"/>
      <c r="D59" s="137"/>
      <c r="E59" s="137"/>
    </row>
    <row r="60" spans="1:5">
      <c r="A60" s="136" t="s">
        <v>364</v>
      </c>
      <c r="B60" s="137"/>
      <c r="C60" s="137"/>
      <c r="D60" s="137"/>
      <c r="E60" s="137"/>
    </row>
    <row r="61" spans="1:5">
      <c r="A61" s="134" t="s">
        <v>365</v>
      </c>
      <c r="B61" s="135"/>
      <c r="C61" s="135"/>
      <c r="D61" s="135"/>
      <c r="E61" s="135"/>
    </row>
    <row r="62" spans="1:5">
      <c r="A62" s="136" t="s">
        <v>366</v>
      </c>
      <c r="B62" s="137"/>
      <c r="C62" s="137"/>
      <c r="D62" s="137"/>
      <c r="E62" s="137"/>
    </row>
    <row r="63" spans="1:5">
      <c r="A63" s="136" t="s">
        <v>367</v>
      </c>
      <c r="B63" s="137"/>
      <c r="C63" s="137"/>
      <c r="D63" s="137"/>
      <c r="E63" s="137"/>
    </row>
    <row r="64" spans="1:5">
      <c r="A64" s="134" t="s">
        <v>368</v>
      </c>
      <c r="B64" s="135"/>
      <c r="C64" s="135"/>
      <c r="D64" s="135"/>
      <c r="E64" s="135"/>
    </row>
    <row r="65" spans="1:5">
      <c r="A65" s="136" t="s">
        <v>369</v>
      </c>
      <c r="B65" s="137"/>
      <c r="C65" s="137"/>
      <c r="D65" s="137"/>
      <c r="E65" s="137"/>
    </row>
    <row r="66" spans="1:5">
      <c r="A66" s="136" t="s">
        <v>370</v>
      </c>
      <c r="B66" s="137"/>
      <c r="C66" s="137"/>
      <c r="D66" s="137"/>
      <c r="E66" s="137"/>
    </row>
    <row r="67" spans="1:5">
      <c r="A67" s="136" t="s">
        <v>371</v>
      </c>
      <c r="B67" s="137"/>
      <c r="C67" s="137"/>
      <c r="D67" s="137"/>
      <c r="E67" s="137"/>
    </row>
    <row r="68" spans="1:5">
      <c r="A68" s="134" t="s">
        <v>372</v>
      </c>
      <c r="B68" s="135"/>
      <c r="C68" s="135"/>
      <c r="D68" s="135"/>
      <c r="E68" s="135"/>
    </row>
    <row r="69" spans="1:5">
      <c r="A69" s="136" t="s">
        <v>373</v>
      </c>
      <c r="B69" s="137"/>
      <c r="C69" s="137"/>
      <c r="D69" s="137"/>
      <c r="E69" s="137"/>
    </row>
    <row r="70" spans="1:5">
      <c r="A70" s="136" t="s">
        <v>374</v>
      </c>
      <c r="B70" s="137"/>
      <c r="C70" s="137"/>
      <c r="D70" s="137"/>
      <c r="E70" s="137"/>
    </row>
    <row r="71" ht="20" spans="1:5">
      <c r="A71" s="30" t="s">
        <v>375</v>
      </c>
      <c r="B71" s="32"/>
      <c r="C71" s="32"/>
      <c r="D71" s="126"/>
      <c r="E71" s="32"/>
    </row>
    <row r="72" spans="1:5">
      <c r="A72" s="138" t="s">
        <v>376</v>
      </c>
      <c r="B72" s="139"/>
      <c r="C72" s="139"/>
      <c r="D72" s="139"/>
      <c r="E72" s="139"/>
    </row>
    <row r="73" spans="1:5">
      <c r="A73" s="136" t="s">
        <v>377</v>
      </c>
      <c r="B73" s="137"/>
      <c r="C73" s="137"/>
      <c r="D73" s="137"/>
      <c r="E73" s="137"/>
    </row>
    <row r="74" spans="1:5">
      <c r="A74" s="136" t="s">
        <v>378</v>
      </c>
      <c r="B74" s="137"/>
      <c r="C74" s="137"/>
      <c r="D74" s="137"/>
      <c r="E74" s="137"/>
    </row>
    <row r="75" spans="1:5">
      <c r="A75" s="136" t="s">
        <v>379</v>
      </c>
      <c r="B75" s="137"/>
      <c r="C75" s="137"/>
      <c r="D75" s="137"/>
      <c r="E75" s="137"/>
    </row>
    <row r="76" spans="1:5">
      <c r="A76" s="136" t="s">
        <v>380</v>
      </c>
      <c r="B76" s="137"/>
      <c r="C76" s="137"/>
      <c r="D76" s="137"/>
      <c r="E76" s="137"/>
    </row>
    <row r="77" spans="1:5">
      <c r="A77" s="136" t="s">
        <v>381</v>
      </c>
      <c r="B77" s="137"/>
      <c r="C77" s="137"/>
      <c r="D77" s="137"/>
      <c r="E77" s="137"/>
    </row>
    <row r="78" spans="1:5">
      <c r="A78" s="140" t="s">
        <v>382</v>
      </c>
      <c r="B78" s="141"/>
      <c r="C78" s="141"/>
      <c r="D78" s="141"/>
      <c r="E78" s="141"/>
    </row>
    <row r="79" spans="1:5">
      <c r="A79" s="142" t="s">
        <v>383</v>
      </c>
      <c r="B79" s="143"/>
      <c r="C79" s="143"/>
      <c r="D79" s="143"/>
      <c r="E79" s="143"/>
    </row>
    <row r="80" ht="17.25" spans="1:5">
      <c r="A80" s="144" t="s">
        <v>384</v>
      </c>
      <c r="B80" s="145"/>
      <c r="C80" s="145"/>
      <c r="D80" s="145"/>
      <c r="E80" s="145"/>
    </row>
  </sheetData>
  <mergeCells count="63">
    <mergeCell ref="A1:E1"/>
    <mergeCell ref="A2:E2"/>
    <mergeCell ref="B3:D3"/>
    <mergeCell ref="A18:E18"/>
    <mergeCell ref="A23:E23"/>
    <mergeCell ref="A28:E28"/>
    <mergeCell ref="A29:E29"/>
    <mergeCell ref="A30:E30"/>
    <mergeCell ref="A31:E31"/>
    <mergeCell ref="A32:E32"/>
    <mergeCell ref="A33:E33"/>
    <mergeCell ref="A34:E34"/>
    <mergeCell ref="A35:E35"/>
    <mergeCell ref="A36:E36"/>
    <mergeCell ref="A37:E37"/>
    <mergeCell ref="A38:E38"/>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E4:E7"/>
    <mergeCell ref="E9:E12"/>
    <mergeCell ref="E14:E17"/>
    <mergeCell ref="E19:E22"/>
    <mergeCell ref="E24:E27"/>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F28" sqref="F28:G28"/>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385</v>
      </c>
      <c r="B1" s="14"/>
      <c r="C1" s="14"/>
      <c r="D1" s="14"/>
      <c r="E1" s="14"/>
    </row>
    <row r="2" s="11" customFormat="1" ht="21" customHeight="1" spans="1:5">
      <c r="A2" s="16" t="s">
        <v>386</v>
      </c>
      <c r="B2" s="17"/>
      <c r="C2" s="17"/>
      <c r="D2" s="17"/>
      <c r="E2" s="17"/>
    </row>
    <row r="3" s="11" customFormat="1" ht="22" customHeight="1" spans="1:5">
      <c r="A3" s="106" t="s">
        <v>321</v>
      </c>
      <c r="B3" s="107" t="s">
        <v>322</v>
      </c>
      <c r="C3" s="108"/>
      <c r="D3" s="108"/>
      <c r="E3" s="106" t="s">
        <v>70</v>
      </c>
    </row>
    <row r="4" s="11" customFormat="1" spans="1:5">
      <c r="A4" s="109" t="s">
        <v>387</v>
      </c>
      <c r="B4" s="20" t="s">
        <v>293</v>
      </c>
      <c r="C4" s="110" t="s">
        <v>67</v>
      </c>
      <c r="D4" s="20" t="s">
        <v>109</v>
      </c>
      <c r="E4" s="105" t="s">
        <v>388</v>
      </c>
    </row>
    <row r="5" s="11" customFormat="1" spans="1:5">
      <c r="A5" s="111" t="s">
        <v>389</v>
      </c>
      <c r="B5" s="112">
        <v>15.4</v>
      </c>
      <c r="C5" s="112">
        <v>12.4</v>
      </c>
      <c r="D5" s="26">
        <v>9.4</v>
      </c>
      <c r="E5" s="105"/>
    </row>
    <row r="6" s="11" customFormat="1" spans="1:5">
      <c r="A6" s="111" t="s">
        <v>390</v>
      </c>
      <c r="B6" s="112">
        <v>16.4</v>
      </c>
      <c r="C6" s="112">
        <v>13.4</v>
      </c>
      <c r="D6" s="26">
        <v>10.4</v>
      </c>
      <c r="E6" s="105"/>
    </row>
    <row r="7" s="11" customFormat="1" spans="1:5">
      <c r="A7" s="111" t="s">
        <v>391</v>
      </c>
      <c r="B7" s="112">
        <v>16.9</v>
      </c>
      <c r="C7" s="112">
        <v>13.9</v>
      </c>
      <c r="D7" s="26">
        <v>10.9</v>
      </c>
      <c r="E7" s="105"/>
    </row>
    <row r="8" s="11" customFormat="1" spans="1:5">
      <c r="A8" s="111" t="s">
        <v>392</v>
      </c>
      <c r="B8" s="112">
        <v>17.9</v>
      </c>
      <c r="C8" s="112">
        <v>14.9</v>
      </c>
      <c r="D8" s="26">
        <v>11.9</v>
      </c>
      <c r="E8" s="105"/>
    </row>
    <row r="9" s="11" customFormat="1" ht="2" customHeight="1" spans="1:5">
      <c r="A9" s="113"/>
      <c r="B9" s="114"/>
      <c r="C9" s="115"/>
      <c r="D9" s="115"/>
      <c r="E9" s="113"/>
    </row>
    <row r="10" s="11" customFormat="1" spans="1:5">
      <c r="A10" s="109" t="s">
        <v>393</v>
      </c>
      <c r="B10" s="20" t="s">
        <v>293</v>
      </c>
      <c r="C10" s="110" t="s">
        <v>67</v>
      </c>
      <c r="D10" s="20" t="s">
        <v>109</v>
      </c>
      <c r="E10" s="116" t="s">
        <v>394</v>
      </c>
    </row>
    <row r="11" s="11" customFormat="1" spans="1:5">
      <c r="A11" s="111" t="s">
        <v>389</v>
      </c>
      <c r="B11" s="112">
        <v>15.7</v>
      </c>
      <c r="C11" s="112">
        <v>12.7</v>
      </c>
      <c r="D11" s="26">
        <v>9.7</v>
      </c>
      <c r="E11" s="116"/>
    </row>
    <row r="12" s="11" customFormat="1" spans="1:5">
      <c r="A12" s="111" t="s">
        <v>390</v>
      </c>
      <c r="B12" s="112">
        <v>16.7</v>
      </c>
      <c r="C12" s="112">
        <v>13.7</v>
      </c>
      <c r="D12" s="26">
        <v>10.7</v>
      </c>
      <c r="E12" s="116"/>
    </row>
    <row r="13" s="11" customFormat="1" spans="1:5">
      <c r="A13" s="111" t="s">
        <v>391</v>
      </c>
      <c r="B13" s="112">
        <v>17.2</v>
      </c>
      <c r="C13" s="112">
        <v>14.2</v>
      </c>
      <c r="D13" s="26">
        <v>11.2</v>
      </c>
      <c r="E13" s="116"/>
    </row>
    <row r="14" s="11" customFormat="1" spans="1:5">
      <c r="A14" s="111" t="s">
        <v>392</v>
      </c>
      <c r="B14" s="112">
        <v>18.2</v>
      </c>
      <c r="C14" s="112">
        <v>15.2</v>
      </c>
      <c r="D14" s="26">
        <v>12.2</v>
      </c>
      <c r="E14" s="116"/>
    </row>
    <row r="15" s="11" customFormat="1" ht="2" customHeight="1" spans="1:5">
      <c r="A15" s="113"/>
      <c r="B15" s="117"/>
      <c r="C15" s="118"/>
      <c r="D15" s="118"/>
      <c r="E15" s="113"/>
    </row>
    <row r="16" s="11" customFormat="1" ht="12" customHeight="1" spans="1:5">
      <c r="A16" s="109" t="s">
        <v>395</v>
      </c>
      <c r="B16" s="20" t="s">
        <v>293</v>
      </c>
      <c r="C16" s="110" t="s">
        <v>67</v>
      </c>
      <c r="D16" s="20" t="s">
        <v>109</v>
      </c>
      <c r="E16" s="116" t="s">
        <v>396</v>
      </c>
    </row>
    <row r="17" s="11" customFormat="1" customHeight="1" spans="1:5">
      <c r="A17" s="111" t="s">
        <v>389</v>
      </c>
      <c r="B17" s="112">
        <v>17.6</v>
      </c>
      <c r="C17" s="112">
        <v>14.6</v>
      </c>
      <c r="D17" s="26">
        <v>11.6</v>
      </c>
      <c r="E17" s="116"/>
    </row>
    <row r="18" s="11" customFormat="1" customHeight="1" spans="1:5">
      <c r="A18" s="111" t="s">
        <v>390</v>
      </c>
      <c r="B18" s="112">
        <v>18.6</v>
      </c>
      <c r="C18" s="112">
        <v>15.6</v>
      </c>
      <c r="D18" s="26">
        <v>12.6</v>
      </c>
      <c r="E18" s="116"/>
    </row>
    <row r="19" s="11" customFormat="1" customHeight="1" spans="1:5">
      <c r="A19" s="111" t="s">
        <v>391</v>
      </c>
      <c r="B19" s="112">
        <v>19.1</v>
      </c>
      <c r="C19" s="112">
        <v>16.1</v>
      </c>
      <c r="D19" s="26">
        <v>13.1</v>
      </c>
      <c r="E19" s="116"/>
    </row>
    <row r="20" s="11" customFormat="1" customHeight="1" spans="1:5">
      <c r="A20" s="111" t="s">
        <v>392</v>
      </c>
      <c r="B20" s="112">
        <v>20.1</v>
      </c>
      <c r="C20" s="112">
        <v>17.1</v>
      </c>
      <c r="D20" s="26">
        <v>14.1</v>
      </c>
      <c r="E20" s="116"/>
    </row>
    <row r="21" s="11" customFormat="1" ht="2" customHeight="1" spans="1:5">
      <c r="A21" s="113"/>
      <c r="B21" s="117"/>
      <c r="C21" s="118"/>
      <c r="D21" s="118"/>
      <c r="E21" s="113"/>
    </row>
    <row r="22" s="11" customFormat="1" spans="1:5">
      <c r="A22" s="109" t="s">
        <v>397</v>
      </c>
      <c r="B22" s="20" t="s">
        <v>293</v>
      </c>
      <c r="C22" s="110" t="s">
        <v>67</v>
      </c>
      <c r="D22" s="20" t="s">
        <v>109</v>
      </c>
      <c r="E22" s="116" t="s">
        <v>398</v>
      </c>
    </row>
    <row r="23" s="11" customFormat="1" spans="1:5">
      <c r="A23" s="111" t="s">
        <v>389</v>
      </c>
      <c r="B23" s="112">
        <v>17.7</v>
      </c>
      <c r="C23" s="112">
        <v>14.7</v>
      </c>
      <c r="D23" s="26">
        <v>11.7</v>
      </c>
      <c r="E23" s="116"/>
    </row>
    <row r="24" s="11" customFormat="1" spans="1:5">
      <c r="A24" s="111" t="s">
        <v>390</v>
      </c>
      <c r="B24" s="112">
        <v>18.7</v>
      </c>
      <c r="C24" s="112">
        <v>15.7</v>
      </c>
      <c r="D24" s="26">
        <v>12.7</v>
      </c>
      <c r="E24" s="116"/>
    </row>
    <row r="25" s="11" customFormat="1" spans="1:5">
      <c r="A25" s="111" t="s">
        <v>391</v>
      </c>
      <c r="B25" s="112">
        <v>19.2</v>
      </c>
      <c r="C25" s="112">
        <v>16.2</v>
      </c>
      <c r="D25" s="26">
        <v>13.2</v>
      </c>
      <c r="E25" s="116"/>
    </row>
    <row r="26" s="11" customFormat="1" spans="1:5">
      <c r="A26" s="111" t="s">
        <v>392</v>
      </c>
      <c r="B26" s="112">
        <v>20.2</v>
      </c>
      <c r="C26" s="112">
        <v>17.2</v>
      </c>
      <c r="D26" s="26">
        <v>14.2</v>
      </c>
      <c r="E26" s="116"/>
    </row>
    <row r="27" s="11" customFormat="1" ht="2" customHeight="1" spans="1:5">
      <c r="A27" s="119"/>
      <c r="B27" s="120"/>
      <c r="C27" s="120"/>
      <c r="D27" s="120"/>
      <c r="E27" s="121"/>
    </row>
    <row r="28" s="11" customFormat="1" spans="1:5">
      <c r="A28" s="109" t="s">
        <v>399</v>
      </c>
      <c r="B28" s="20" t="s">
        <v>293</v>
      </c>
      <c r="C28" s="110" t="s">
        <v>67</v>
      </c>
      <c r="D28" s="20" t="s">
        <v>109</v>
      </c>
      <c r="E28" s="122" t="s">
        <v>400</v>
      </c>
    </row>
    <row r="29" s="11" customFormat="1" spans="1:5">
      <c r="A29" s="111" t="s">
        <v>389</v>
      </c>
      <c r="B29" s="112">
        <v>20.1</v>
      </c>
      <c r="C29" s="112">
        <v>17.1</v>
      </c>
      <c r="D29" s="26">
        <v>14.1</v>
      </c>
      <c r="E29" s="122"/>
    </row>
    <row r="30" s="11" customFormat="1" spans="1:5">
      <c r="A30" s="111" t="s">
        <v>390</v>
      </c>
      <c r="B30" s="112">
        <v>21.1</v>
      </c>
      <c r="C30" s="112">
        <v>18.1</v>
      </c>
      <c r="D30" s="26">
        <v>15.1</v>
      </c>
      <c r="E30" s="122"/>
    </row>
    <row r="31" s="11" customFormat="1" spans="1:5">
      <c r="A31" s="111" t="s">
        <v>391</v>
      </c>
      <c r="B31" s="112">
        <v>21.6</v>
      </c>
      <c r="C31" s="112">
        <v>18.6</v>
      </c>
      <c r="D31" s="26">
        <v>15.6</v>
      </c>
      <c r="E31" s="122"/>
    </row>
    <row r="32" s="11" customFormat="1" spans="1:5">
      <c r="A32" s="111" t="s">
        <v>392</v>
      </c>
      <c r="B32" s="112">
        <v>22.6</v>
      </c>
      <c r="C32" s="112">
        <v>19.6</v>
      </c>
      <c r="D32" s="26">
        <v>16.6</v>
      </c>
      <c r="E32" s="122"/>
    </row>
    <row r="33" s="11" customFormat="1" ht="2" customHeight="1" spans="1:5">
      <c r="A33" s="119"/>
      <c r="B33" s="120"/>
      <c r="C33" s="120"/>
      <c r="D33" s="120"/>
      <c r="E33" s="121"/>
    </row>
    <row r="34" s="11" customFormat="1" spans="1:5">
      <c r="A34" s="109" t="s">
        <v>401</v>
      </c>
      <c r="B34" s="20" t="s">
        <v>293</v>
      </c>
      <c r="C34" s="110" t="s">
        <v>67</v>
      </c>
      <c r="D34" s="20" t="s">
        <v>109</v>
      </c>
      <c r="E34" s="122" t="s">
        <v>402</v>
      </c>
    </row>
    <row r="35" s="11" customFormat="1" spans="1:5">
      <c r="A35" s="111" t="s">
        <v>389</v>
      </c>
      <c r="B35" s="112">
        <v>20.4</v>
      </c>
      <c r="C35" s="112">
        <v>17.4</v>
      </c>
      <c r="D35" s="26">
        <v>14.4</v>
      </c>
      <c r="E35" s="122"/>
    </row>
    <row r="36" s="11" customFormat="1" spans="1:5">
      <c r="A36" s="111" t="s">
        <v>390</v>
      </c>
      <c r="B36" s="112">
        <v>21.4</v>
      </c>
      <c r="C36" s="112">
        <v>18.4</v>
      </c>
      <c r="D36" s="26">
        <v>15.4</v>
      </c>
      <c r="E36" s="122"/>
    </row>
    <row r="37" s="11" customFormat="1" spans="1:5">
      <c r="A37" s="111" t="s">
        <v>391</v>
      </c>
      <c r="B37" s="112">
        <v>21.9</v>
      </c>
      <c r="C37" s="112">
        <v>18.9</v>
      </c>
      <c r="D37" s="26">
        <v>15.9</v>
      </c>
      <c r="E37" s="122"/>
    </row>
    <row r="38" s="11" customFormat="1" spans="1:5">
      <c r="A38" s="111" t="s">
        <v>392</v>
      </c>
      <c r="B38" s="112">
        <v>22.9</v>
      </c>
      <c r="C38" s="112">
        <v>19.9</v>
      </c>
      <c r="D38" s="26">
        <v>16.9</v>
      </c>
      <c r="E38" s="122"/>
    </row>
    <row r="39" s="12" customFormat="1" ht="71" customHeight="1" spans="1:5">
      <c r="A39" s="123" t="s">
        <v>403</v>
      </c>
      <c r="B39" s="124"/>
      <c r="C39" s="124"/>
      <c r="D39" s="124"/>
      <c r="E39" s="125"/>
    </row>
    <row r="40" ht="32" customHeight="1" spans="1:5">
      <c r="A40" s="30" t="s">
        <v>333</v>
      </c>
      <c r="B40" s="32"/>
      <c r="C40" s="32"/>
      <c r="D40" s="126"/>
      <c r="E40" s="32"/>
    </row>
    <row r="41" ht="36" customHeight="1" spans="1:194">
      <c r="A41" s="33" t="s">
        <v>334</v>
      </c>
      <c r="B41" s="35"/>
      <c r="C41" s="35"/>
      <c r="D41" s="127"/>
      <c r="E41" s="35"/>
      <c r="GK41" s="1"/>
      <c r="GL41" s="1"/>
    </row>
    <row r="42" spans="1:5">
      <c r="A42" s="36" t="s">
        <v>404</v>
      </c>
      <c r="B42" s="38"/>
      <c r="C42" s="38"/>
      <c r="D42" s="128"/>
      <c r="E42" s="38"/>
    </row>
    <row r="43" ht="34" customHeight="1" spans="1:5">
      <c r="A43" s="39" t="s">
        <v>336</v>
      </c>
      <c r="B43" s="9"/>
      <c r="C43" s="9"/>
      <c r="D43" s="129"/>
      <c r="E43" s="9"/>
    </row>
    <row r="44" spans="1:5">
      <c r="A44" s="41" t="s">
        <v>337</v>
      </c>
      <c r="B44" s="43"/>
      <c r="C44" s="43"/>
      <c r="D44" s="130"/>
      <c r="E44" s="43"/>
    </row>
    <row r="45" spans="1:5">
      <c r="A45" s="41" t="s">
        <v>338</v>
      </c>
      <c r="B45" s="43"/>
      <c r="C45" s="43"/>
      <c r="D45" s="130"/>
      <c r="E45" s="43"/>
    </row>
    <row r="46" spans="1:5">
      <c r="A46" s="44" t="s">
        <v>339</v>
      </c>
      <c r="B46" s="46"/>
      <c r="C46" s="46"/>
      <c r="D46" s="46"/>
      <c r="E46" s="46"/>
    </row>
    <row r="47" ht="20" spans="1:5">
      <c r="A47" s="30" t="s">
        <v>340</v>
      </c>
      <c r="B47" s="32"/>
      <c r="C47" s="32"/>
      <c r="D47" s="126"/>
      <c r="E47" s="32"/>
    </row>
    <row r="48" ht="52" customHeight="1" spans="1:5">
      <c r="A48" s="47" t="s">
        <v>405</v>
      </c>
      <c r="B48" s="49"/>
      <c r="C48" s="49"/>
      <c r="D48" s="129"/>
      <c r="E48" s="49"/>
    </row>
    <row r="49" ht="70" customHeight="1" spans="1:5">
      <c r="A49" s="47" t="s">
        <v>406</v>
      </c>
      <c r="B49" s="49"/>
      <c r="C49" s="49"/>
      <c r="D49" s="129"/>
      <c r="E49" s="49"/>
    </row>
    <row r="50" spans="1:5">
      <c r="A50" s="47" t="s">
        <v>407</v>
      </c>
      <c r="B50" s="49"/>
      <c r="C50" s="49"/>
      <c r="D50" s="129"/>
      <c r="E50" s="49"/>
    </row>
    <row r="51" spans="1:5">
      <c r="A51" s="44" t="s">
        <v>408</v>
      </c>
      <c r="B51" s="46"/>
      <c r="C51" s="46"/>
      <c r="D51" s="130"/>
      <c r="E51" s="46"/>
    </row>
    <row r="52" spans="1:5">
      <c r="A52" s="44" t="s">
        <v>409</v>
      </c>
      <c r="B52" s="46"/>
      <c r="C52" s="46"/>
      <c r="D52" s="130"/>
      <c r="E52" s="46"/>
    </row>
    <row r="53" spans="1:5">
      <c r="A53" s="131" t="s">
        <v>410</v>
      </c>
      <c r="B53" s="132"/>
      <c r="C53" s="132"/>
      <c r="D53" s="133"/>
      <c r="E53" s="132"/>
    </row>
    <row r="54" spans="1:5">
      <c r="A54" s="44" t="s">
        <v>346</v>
      </c>
      <c r="B54" s="46"/>
      <c r="C54" s="46"/>
      <c r="D54" s="130"/>
      <c r="E54" s="46"/>
    </row>
    <row r="55" spans="1:5">
      <c r="A55" s="44" t="s">
        <v>347</v>
      </c>
      <c r="B55" s="46"/>
      <c r="C55" s="46"/>
      <c r="D55" s="130"/>
      <c r="E55" s="46"/>
    </row>
    <row r="56" spans="1:5">
      <c r="A56" s="44" t="s">
        <v>348</v>
      </c>
      <c r="B56" s="46"/>
      <c r="C56" s="46"/>
      <c r="D56" s="130"/>
      <c r="E56" s="46"/>
    </row>
    <row r="57" spans="1:5">
      <c r="A57" s="44" t="s">
        <v>349</v>
      </c>
      <c r="B57" s="46"/>
      <c r="C57" s="46"/>
      <c r="D57" s="130"/>
      <c r="E57" s="46"/>
    </row>
    <row r="58" ht="20" spans="1:5">
      <c r="A58" s="30" t="s">
        <v>350</v>
      </c>
      <c r="B58" s="32"/>
      <c r="C58" s="32"/>
      <c r="D58" s="126"/>
      <c r="E58" s="32"/>
    </row>
    <row r="59" spans="1:5">
      <c r="A59" s="134" t="s">
        <v>351</v>
      </c>
      <c r="B59" s="135"/>
      <c r="C59" s="135"/>
      <c r="D59" s="135"/>
      <c r="E59" s="135"/>
    </row>
    <row r="60" spans="1:5">
      <c r="A60" s="136" t="s">
        <v>352</v>
      </c>
      <c r="B60" s="137"/>
      <c r="C60" s="137"/>
      <c r="D60" s="137"/>
      <c r="E60" s="137"/>
    </row>
    <row r="61" spans="1:5">
      <c r="A61" s="136" t="s">
        <v>353</v>
      </c>
      <c r="B61" s="137"/>
      <c r="C61" s="137"/>
      <c r="D61" s="137"/>
      <c r="E61" s="137"/>
    </row>
    <row r="62" spans="1:5">
      <c r="A62" s="136" t="s">
        <v>354</v>
      </c>
      <c r="B62" s="137"/>
      <c r="C62" s="137"/>
      <c r="D62" s="137"/>
      <c r="E62" s="137"/>
    </row>
    <row r="63" spans="1:5">
      <c r="A63" s="134" t="s">
        <v>355</v>
      </c>
      <c r="B63" s="135"/>
      <c r="C63" s="135"/>
      <c r="D63" s="135"/>
      <c r="E63" s="135"/>
    </row>
    <row r="64" spans="1:5">
      <c r="A64" s="136" t="s">
        <v>356</v>
      </c>
      <c r="B64" s="137"/>
      <c r="C64" s="137"/>
      <c r="D64" s="137"/>
      <c r="E64" s="137"/>
    </row>
    <row r="65" spans="1:5">
      <c r="A65" s="136" t="s">
        <v>357</v>
      </c>
      <c r="B65" s="137"/>
      <c r="C65" s="137"/>
      <c r="D65" s="137"/>
      <c r="E65" s="137"/>
    </row>
    <row r="66" spans="1:5">
      <c r="A66" s="134" t="s">
        <v>358</v>
      </c>
      <c r="B66" s="135"/>
      <c r="C66" s="135"/>
      <c r="D66" s="135"/>
      <c r="E66" s="135"/>
    </row>
    <row r="67" spans="1:5">
      <c r="A67" s="136" t="s">
        <v>359</v>
      </c>
      <c r="B67" s="137"/>
      <c r="C67" s="137"/>
      <c r="D67" s="137"/>
      <c r="E67" s="137"/>
    </row>
    <row r="68" spans="1:5">
      <c r="A68" s="136" t="s">
        <v>360</v>
      </c>
      <c r="B68" s="137"/>
      <c r="C68" s="137"/>
      <c r="D68" s="137"/>
      <c r="E68" s="137"/>
    </row>
    <row r="69" spans="1:5">
      <c r="A69" s="136" t="s">
        <v>361</v>
      </c>
      <c r="B69" s="137"/>
      <c r="C69" s="137"/>
      <c r="D69" s="137"/>
      <c r="E69" s="137"/>
    </row>
    <row r="70" spans="1:5">
      <c r="A70" s="136" t="s">
        <v>362</v>
      </c>
      <c r="B70" s="137"/>
      <c r="C70" s="137"/>
      <c r="D70" s="137"/>
      <c r="E70" s="137"/>
    </row>
    <row r="71" spans="1:5">
      <c r="A71" s="136" t="s">
        <v>363</v>
      </c>
      <c r="B71" s="137"/>
      <c r="C71" s="137"/>
      <c r="D71" s="137"/>
      <c r="E71" s="137"/>
    </row>
    <row r="72" spans="1:5">
      <c r="A72" s="136" t="s">
        <v>364</v>
      </c>
      <c r="B72" s="137"/>
      <c r="C72" s="137"/>
      <c r="D72" s="137"/>
      <c r="E72" s="137"/>
    </row>
    <row r="73" spans="1:5">
      <c r="A73" s="134" t="s">
        <v>365</v>
      </c>
      <c r="B73" s="135"/>
      <c r="C73" s="135"/>
      <c r="D73" s="135"/>
      <c r="E73" s="135"/>
    </row>
    <row r="74" spans="1:5">
      <c r="A74" s="136" t="s">
        <v>366</v>
      </c>
      <c r="B74" s="137"/>
      <c r="C74" s="137"/>
      <c r="D74" s="137"/>
      <c r="E74" s="137"/>
    </row>
    <row r="75" spans="1:5">
      <c r="A75" s="136" t="s">
        <v>367</v>
      </c>
      <c r="B75" s="137"/>
      <c r="C75" s="137"/>
      <c r="D75" s="137"/>
      <c r="E75" s="137"/>
    </row>
    <row r="76" spans="1:5">
      <c r="A76" s="134" t="s">
        <v>368</v>
      </c>
      <c r="B76" s="135"/>
      <c r="C76" s="135"/>
      <c r="D76" s="135"/>
      <c r="E76" s="135"/>
    </row>
    <row r="77" spans="1:5">
      <c r="A77" s="136" t="s">
        <v>369</v>
      </c>
      <c r="B77" s="137"/>
      <c r="C77" s="137"/>
      <c r="D77" s="137"/>
      <c r="E77" s="137"/>
    </row>
    <row r="78" spans="1:5">
      <c r="A78" s="136" t="s">
        <v>370</v>
      </c>
      <c r="B78" s="137"/>
      <c r="C78" s="137"/>
      <c r="D78" s="137"/>
      <c r="E78" s="137"/>
    </row>
    <row r="79" spans="1:5">
      <c r="A79" s="136" t="s">
        <v>371</v>
      </c>
      <c r="B79" s="137"/>
      <c r="C79" s="137"/>
      <c r="D79" s="137"/>
      <c r="E79" s="137"/>
    </row>
    <row r="80" spans="1:5">
      <c r="A80" s="134" t="s">
        <v>372</v>
      </c>
      <c r="B80" s="135"/>
      <c r="C80" s="135"/>
      <c r="D80" s="135"/>
      <c r="E80" s="135"/>
    </row>
    <row r="81" spans="1:5">
      <c r="A81" s="136" t="s">
        <v>373</v>
      </c>
      <c r="B81" s="137"/>
      <c r="C81" s="137"/>
      <c r="D81" s="137"/>
      <c r="E81" s="137"/>
    </row>
    <row r="82" spans="1:5">
      <c r="A82" s="136" t="s">
        <v>374</v>
      </c>
      <c r="B82" s="137"/>
      <c r="C82" s="137"/>
      <c r="D82" s="137"/>
      <c r="E82" s="137"/>
    </row>
    <row r="83" ht="20" spans="1:5">
      <c r="A83" s="30" t="s">
        <v>375</v>
      </c>
      <c r="B83" s="32"/>
      <c r="C83" s="32"/>
      <c r="D83" s="126"/>
      <c r="E83" s="32"/>
    </row>
    <row r="84" spans="1:5">
      <c r="A84" s="138" t="s">
        <v>376</v>
      </c>
      <c r="B84" s="139"/>
      <c r="C84" s="139"/>
      <c r="D84" s="139"/>
      <c r="E84" s="139"/>
    </row>
    <row r="85" spans="1:5">
      <c r="A85" s="136" t="s">
        <v>377</v>
      </c>
      <c r="B85" s="137"/>
      <c r="C85" s="137"/>
      <c r="D85" s="137"/>
      <c r="E85" s="137"/>
    </row>
    <row r="86" spans="1:5">
      <c r="A86" s="136" t="s">
        <v>378</v>
      </c>
      <c r="B86" s="137"/>
      <c r="C86" s="137"/>
      <c r="D86" s="137"/>
      <c r="E86" s="137"/>
    </row>
    <row r="87" spans="1:5">
      <c r="A87" s="136" t="s">
        <v>379</v>
      </c>
      <c r="B87" s="137"/>
      <c r="C87" s="137"/>
      <c r="D87" s="137"/>
      <c r="E87" s="137"/>
    </row>
    <row r="88" spans="1:5">
      <c r="A88" s="136" t="s">
        <v>380</v>
      </c>
      <c r="B88" s="137"/>
      <c r="C88" s="137"/>
      <c r="D88" s="137"/>
      <c r="E88" s="137"/>
    </row>
    <row r="89" spans="1:5">
      <c r="A89" s="136" t="s">
        <v>381</v>
      </c>
      <c r="B89" s="137"/>
      <c r="C89" s="137"/>
      <c r="D89" s="137"/>
      <c r="E89" s="137"/>
    </row>
    <row r="90" spans="1:5">
      <c r="A90" s="140" t="s">
        <v>382</v>
      </c>
      <c r="B90" s="141"/>
      <c r="C90" s="141"/>
      <c r="D90" s="141"/>
      <c r="E90" s="141"/>
    </row>
    <row r="91" spans="1:5">
      <c r="A91" s="142" t="s">
        <v>383</v>
      </c>
      <c r="B91" s="143"/>
      <c r="C91" s="143"/>
      <c r="D91" s="143"/>
      <c r="E91" s="143"/>
    </row>
    <row r="92" ht="17.25" spans="1:5">
      <c r="A92" s="144" t="s">
        <v>384</v>
      </c>
      <c r="B92" s="145"/>
      <c r="C92" s="145"/>
      <c r="D92" s="145"/>
      <c r="E92" s="145"/>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299"/>
  <sheetViews>
    <sheetView showGridLines="0" workbookViewId="0">
      <pane ySplit="4" topLeftCell="A5" activePane="bottomLeft" state="frozen"/>
      <selection/>
      <selection pane="bottomLeft" activeCell="H196" sqref="H196:I196"/>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11</v>
      </c>
      <c r="B1" s="13"/>
      <c r="C1" s="14"/>
      <c r="D1" s="14"/>
      <c r="E1" s="14"/>
      <c r="F1" s="14"/>
      <c r="G1" s="14"/>
    </row>
    <row r="2" s="11" customFormat="1" ht="42" customHeight="1" spans="1:7">
      <c r="A2" s="15" t="s">
        <v>412</v>
      </c>
      <c r="B2" s="16"/>
      <c r="C2" s="17"/>
      <c r="D2" s="17"/>
      <c r="E2" s="17"/>
      <c r="F2" s="17"/>
      <c r="G2" s="17"/>
    </row>
    <row r="3" s="11" customFormat="1" ht="22" customHeight="1" spans="1:7">
      <c r="A3" s="18" t="s">
        <v>174</v>
      </c>
      <c r="B3" s="18" t="s">
        <v>413</v>
      </c>
      <c r="C3" s="63" t="s">
        <v>322</v>
      </c>
      <c r="D3" s="63"/>
      <c r="E3" s="63"/>
      <c r="F3" s="18" t="s">
        <v>414</v>
      </c>
      <c r="G3" s="18" t="s">
        <v>70</v>
      </c>
    </row>
    <row r="4" s="11" customFormat="1" ht="22" customHeight="1" spans="1:7">
      <c r="A4" s="18"/>
      <c r="B4" s="18"/>
      <c r="C4" s="20" t="s">
        <v>221</v>
      </c>
      <c r="D4" s="20" t="s">
        <v>415</v>
      </c>
      <c r="E4" s="21" t="s">
        <v>109</v>
      </c>
      <c r="F4" s="18"/>
      <c r="G4" s="18"/>
    </row>
    <row r="5" s="12" customFormat="1" spans="1:7">
      <c r="A5" s="79" t="s">
        <v>416</v>
      </c>
      <c r="B5" s="19" t="s">
        <v>417</v>
      </c>
      <c r="C5" s="23">
        <v>7.6</v>
      </c>
      <c r="D5" s="23">
        <v>6.6</v>
      </c>
      <c r="E5" s="23">
        <v>5.6</v>
      </c>
      <c r="F5" s="97" t="s">
        <v>418</v>
      </c>
      <c r="G5" s="74" t="s">
        <v>419</v>
      </c>
    </row>
    <row r="6" s="12" customFormat="1" spans="1:7">
      <c r="A6" s="79"/>
      <c r="B6" s="19" t="s">
        <v>420</v>
      </c>
      <c r="C6" s="23">
        <v>7.6</v>
      </c>
      <c r="D6" s="23">
        <v>6.6</v>
      </c>
      <c r="E6" s="23">
        <v>5.6</v>
      </c>
      <c r="F6" s="97" t="s">
        <v>418</v>
      </c>
      <c r="G6" s="77"/>
    </row>
    <row r="7" s="12" customFormat="1" spans="1:7">
      <c r="A7" s="79"/>
      <c r="B7" s="19" t="s">
        <v>421</v>
      </c>
      <c r="C7" s="23">
        <v>7.6</v>
      </c>
      <c r="D7" s="23">
        <v>6.6</v>
      </c>
      <c r="E7" s="23">
        <v>5.6</v>
      </c>
      <c r="F7" s="97" t="s">
        <v>418</v>
      </c>
      <c r="G7" s="77"/>
    </row>
    <row r="8" s="12" customFormat="1" spans="1:7">
      <c r="A8" s="79"/>
      <c r="B8" s="19" t="s">
        <v>422</v>
      </c>
      <c r="C8" s="23">
        <v>7.6</v>
      </c>
      <c r="D8" s="23">
        <v>6.6</v>
      </c>
      <c r="E8" s="23">
        <v>5.6</v>
      </c>
      <c r="F8" s="97" t="s">
        <v>418</v>
      </c>
      <c r="G8" s="77"/>
    </row>
    <row r="9" s="12" customFormat="1" spans="1:7">
      <c r="A9" s="79"/>
      <c r="B9" s="19" t="s">
        <v>423</v>
      </c>
      <c r="C9" s="23">
        <v>7.6</v>
      </c>
      <c r="D9" s="23">
        <v>6.6</v>
      </c>
      <c r="E9" s="23">
        <v>5.6</v>
      </c>
      <c r="F9" s="97" t="s">
        <v>418</v>
      </c>
      <c r="G9" s="77"/>
    </row>
    <row r="10" s="12" customFormat="1" spans="1:7">
      <c r="A10" s="79"/>
      <c r="B10" s="19" t="s">
        <v>424</v>
      </c>
      <c r="C10" s="23">
        <v>7.6</v>
      </c>
      <c r="D10" s="23">
        <v>6.6</v>
      </c>
      <c r="E10" s="23">
        <v>5.6</v>
      </c>
      <c r="F10" s="97" t="s">
        <v>418</v>
      </c>
      <c r="G10" s="77"/>
    </row>
    <row r="11" s="12" customFormat="1" spans="1:7">
      <c r="A11" s="79"/>
      <c r="B11" s="19" t="s">
        <v>425</v>
      </c>
      <c r="C11" s="23">
        <v>7.6</v>
      </c>
      <c r="D11" s="23">
        <v>6.6</v>
      </c>
      <c r="E11" s="23">
        <v>5.6</v>
      </c>
      <c r="F11" s="97" t="s">
        <v>418</v>
      </c>
      <c r="G11" s="77"/>
    </row>
    <row r="12" s="12" customFormat="1" spans="1:7">
      <c r="A12" s="79"/>
      <c r="B12" s="19" t="s">
        <v>426</v>
      </c>
      <c r="C12" s="23">
        <v>7.9</v>
      </c>
      <c r="D12" s="23">
        <v>6.9</v>
      </c>
      <c r="E12" s="23">
        <v>5.9</v>
      </c>
      <c r="F12" s="97" t="s">
        <v>418</v>
      </c>
      <c r="G12" s="77"/>
    </row>
    <row r="13" s="12" customFormat="1" spans="1:7">
      <c r="A13" s="79"/>
      <c r="B13" s="19" t="s">
        <v>427</v>
      </c>
      <c r="C13" s="23">
        <v>7.9</v>
      </c>
      <c r="D13" s="23">
        <v>6.9</v>
      </c>
      <c r="E13" s="23">
        <v>5.9</v>
      </c>
      <c r="F13" s="97" t="s">
        <v>428</v>
      </c>
      <c r="G13" s="77"/>
    </row>
    <row r="14" s="12" customFormat="1" spans="1:7">
      <c r="A14" s="79"/>
      <c r="B14" s="19" t="s">
        <v>429</v>
      </c>
      <c r="C14" s="23">
        <v>7.9</v>
      </c>
      <c r="D14" s="23">
        <v>6.9</v>
      </c>
      <c r="E14" s="23">
        <v>5.9</v>
      </c>
      <c r="F14" s="97" t="s">
        <v>428</v>
      </c>
      <c r="G14" s="77"/>
    </row>
    <row r="15" s="12" customFormat="1" spans="1:7">
      <c r="A15" s="79"/>
      <c r="B15" s="19" t="s">
        <v>430</v>
      </c>
      <c r="C15" s="23">
        <v>7.9</v>
      </c>
      <c r="D15" s="23">
        <v>6.9</v>
      </c>
      <c r="E15" s="23">
        <v>5.9</v>
      </c>
      <c r="F15" s="97" t="s">
        <v>428</v>
      </c>
      <c r="G15" s="77"/>
    </row>
    <row r="16" s="12" customFormat="1" spans="1:7">
      <c r="A16" s="79"/>
      <c r="B16" s="19" t="s">
        <v>431</v>
      </c>
      <c r="C16" s="23">
        <v>7.9</v>
      </c>
      <c r="D16" s="23">
        <v>6.9</v>
      </c>
      <c r="E16" s="23">
        <v>5.9</v>
      </c>
      <c r="F16" s="97" t="s">
        <v>428</v>
      </c>
      <c r="G16" s="77"/>
    </row>
    <row r="17" s="12" customFormat="1" spans="1:7">
      <c r="A17" s="79"/>
      <c r="B17" s="19" t="s">
        <v>432</v>
      </c>
      <c r="C17" s="23">
        <v>8.2</v>
      </c>
      <c r="D17" s="23">
        <v>7.2</v>
      </c>
      <c r="E17" s="23">
        <v>6.2</v>
      </c>
      <c r="F17" s="97" t="s">
        <v>428</v>
      </c>
      <c r="G17" s="77"/>
    </row>
    <row r="18" s="12" customFormat="1" spans="1:7">
      <c r="A18" s="79"/>
      <c r="B18" s="19" t="s">
        <v>433</v>
      </c>
      <c r="C18" s="23">
        <v>8.2</v>
      </c>
      <c r="D18" s="23">
        <v>7.2</v>
      </c>
      <c r="E18" s="23">
        <v>6.2</v>
      </c>
      <c r="F18" s="97" t="s">
        <v>428</v>
      </c>
      <c r="G18" s="77"/>
    </row>
    <row r="19" s="12" customFormat="1" spans="1:7">
      <c r="A19" s="79"/>
      <c r="B19" s="19" t="s">
        <v>434</v>
      </c>
      <c r="C19" s="23">
        <v>8.2</v>
      </c>
      <c r="D19" s="23">
        <v>7.2</v>
      </c>
      <c r="E19" s="23">
        <v>6.2</v>
      </c>
      <c r="F19" s="97" t="s">
        <v>428</v>
      </c>
      <c r="G19" s="77"/>
    </row>
    <row r="20" s="12" customFormat="1" spans="1:7">
      <c r="A20" s="79"/>
      <c r="B20" s="19" t="s">
        <v>435</v>
      </c>
      <c r="C20" s="23">
        <v>8.2</v>
      </c>
      <c r="D20" s="23">
        <v>7.2</v>
      </c>
      <c r="E20" s="23">
        <v>6.2</v>
      </c>
      <c r="F20" s="97" t="s">
        <v>428</v>
      </c>
      <c r="G20" s="77"/>
    </row>
    <row r="21" s="12" customFormat="1" spans="1:7">
      <c r="A21" s="79"/>
      <c r="B21" s="19" t="s">
        <v>436</v>
      </c>
      <c r="C21" s="23">
        <v>8.2</v>
      </c>
      <c r="D21" s="23">
        <v>7.2</v>
      </c>
      <c r="E21" s="23">
        <v>6.2</v>
      </c>
      <c r="F21" s="97" t="s">
        <v>428</v>
      </c>
      <c r="G21" s="77"/>
    </row>
    <row r="22" s="12" customFormat="1" spans="1:7">
      <c r="A22" s="79"/>
      <c r="B22" s="19" t="s">
        <v>437</v>
      </c>
      <c r="C22" s="23">
        <v>8.2</v>
      </c>
      <c r="D22" s="23">
        <v>7.2</v>
      </c>
      <c r="E22" s="23">
        <v>6.2</v>
      </c>
      <c r="F22" s="97" t="s">
        <v>428</v>
      </c>
      <c r="G22" s="77"/>
    </row>
    <row r="23" s="12" customFormat="1" spans="1:7">
      <c r="A23" s="79"/>
      <c r="B23" s="19" t="s">
        <v>438</v>
      </c>
      <c r="C23" s="23">
        <v>8.2</v>
      </c>
      <c r="D23" s="23">
        <v>7.2</v>
      </c>
      <c r="E23" s="23">
        <v>6.2</v>
      </c>
      <c r="F23" s="97" t="s">
        <v>428</v>
      </c>
      <c r="G23" s="77"/>
    </row>
    <row r="24" s="12" customFormat="1" spans="1:7">
      <c r="A24" s="79"/>
      <c r="B24" s="19" t="s">
        <v>439</v>
      </c>
      <c r="C24" s="23">
        <v>8.2</v>
      </c>
      <c r="D24" s="23">
        <v>7.2</v>
      </c>
      <c r="E24" s="23">
        <v>6.2</v>
      </c>
      <c r="F24" s="97" t="s">
        <v>428</v>
      </c>
      <c r="G24" s="77"/>
    </row>
    <row r="25" s="12" customFormat="1" spans="1:7">
      <c r="A25" s="79"/>
      <c r="B25" s="19" t="s">
        <v>440</v>
      </c>
      <c r="C25" s="23">
        <v>8.2</v>
      </c>
      <c r="D25" s="23">
        <v>7.2</v>
      </c>
      <c r="E25" s="23">
        <v>6.2</v>
      </c>
      <c r="F25" s="97" t="s">
        <v>428</v>
      </c>
      <c r="G25" s="77"/>
    </row>
    <row r="26" s="12" customFormat="1" spans="1:7">
      <c r="A26" s="79"/>
      <c r="B26" s="19" t="s">
        <v>441</v>
      </c>
      <c r="C26" s="23">
        <v>8.2</v>
      </c>
      <c r="D26" s="23">
        <v>7.2</v>
      </c>
      <c r="E26" s="23">
        <v>6.2</v>
      </c>
      <c r="F26" s="97" t="s">
        <v>428</v>
      </c>
      <c r="G26" s="77"/>
    </row>
    <row r="27" s="12" customFormat="1" spans="1:7">
      <c r="A27" s="79"/>
      <c r="B27" s="19" t="s">
        <v>442</v>
      </c>
      <c r="C27" s="23">
        <v>8.2</v>
      </c>
      <c r="D27" s="23">
        <v>7.2</v>
      </c>
      <c r="E27" s="23">
        <v>6.2</v>
      </c>
      <c r="F27" s="97" t="s">
        <v>428</v>
      </c>
      <c r="G27" s="77"/>
    </row>
    <row r="28" s="12" customFormat="1" spans="1:7">
      <c r="A28" s="79"/>
      <c r="B28" s="19" t="s">
        <v>443</v>
      </c>
      <c r="C28" s="23">
        <v>8.2</v>
      </c>
      <c r="D28" s="23">
        <v>7.2</v>
      </c>
      <c r="E28" s="23">
        <v>6.2</v>
      </c>
      <c r="F28" s="97" t="s">
        <v>428</v>
      </c>
      <c r="G28" s="77"/>
    </row>
    <row r="29" s="12" customFormat="1" spans="1:7">
      <c r="A29" s="79"/>
      <c r="B29" s="19" t="s">
        <v>444</v>
      </c>
      <c r="C29" s="23">
        <v>8.2</v>
      </c>
      <c r="D29" s="23">
        <v>7.2</v>
      </c>
      <c r="E29" s="23">
        <v>6.2</v>
      </c>
      <c r="F29" s="97" t="s">
        <v>428</v>
      </c>
      <c r="G29" s="77"/>
    </row>
    <row r="30" s="12" customFormat="1" spans="1:7">
      <c r="A30" s="79"/>
      <c r="B30" s="19" t="s">
        <v>445</v>
      </c>
      <c r="C30" s="23">
        <v>8.5</v>
      </c>
      <c r="D30" s="23">
        <v>7.5</v>
      </c>
      <c r="E30" s="23">
        <v>6.5</v>
      </c>
      <c r="F30" s="97" t="s">
        <v>428</v>
      </c>
      <c r="G30" s="77"/>
    </row>
    <row r="31" s="12" customFormat="1" spans="1:7">
      <c r="A31" s="79"/>
      <c r="B31" s="19" t="s">
        <v>446</v>
      </c>
      <c r="C31" s="23">
        <v>8.5</v>
      </c>
      <c r="D31" s="23">
        <v>7.5</v>
      </c>
      <c r="E31" s="23">
        <v>6.5</v>
      </c>
      <c r="F31" s="97" t="s">
        <v>447</v>
      </c>
      <c r="G31" s="77"/>
    </row>
    <row r="32" s="12" customFormat="1" spans="1:7">
      <c r="A32" s="79"/>
      <c r="B32" s="19" t="s">
        <v>448</v>
      </c>
      <c r="C32" s="23">
        <v>8.5</v>
      </c>
      <c r="D32" s="23">
        <v>7.5</v>
      </c>
      <c r="E32" s="23">
        <v>6.5</v>
      </c>
      <c r="F32" s="97" t="s">
        <v>447</v>
      </c>
      <c r="G32" s="77"/>
    </row>
    <row r="33" s="12" customFormat="1" spans="1:7">
      <c r="A33" s="79"/>
      <c r="B33" s="19" t="s">
        <v>449</v>
      </c>
      <c r="C33" s="23">
        <v>8.5</v>
      </c>
      <c r="D33" s="23">
        <v>7.5</v>
      </c>
      <c r="E33" s="23">
        <v>6.5</v>
      </c>
      <c r="F33" s="97" t="s">
        <v>447</v>
      </c>
      <c r="G33" s="77"/>
    </row>
    <row r="34" s="12" customFormat="1" spans="1:7">
      <c r="A34" s="79"/>
      <c r="B34" s="19" t="s">
        <v>450</v>
      </c>
      <c r="C34" s="23">
        <v>8.5</v>
      </c>
      <c r="D34" s="23">
        <v>7.5</v>
      </c>
      <c r="E34" s="23">
        <v>6.5</v>
      </c>
      <c r="F34" s="97" t="s">
        <v>447</v>
      </c>
      <c r="G34" s="77"/>
    </row>
    <row r="35" s="12" customFormat="1" spans="1:7">
      <c r="A35" s="79"/>
      <c r="B35" s="19" t="s">
        <v>451</v>
      </c>
      <c r="C35" s="23">
        <v>9.7</v>
      </c>
      <c r="D35" s="23">
        <v>8.7</v>
      </c>
      <c r="E35" s="23">
        <v>7.7</v>
      </c>
      <c r="F35" s="97" t="s">
        <v>447</v>
      </c>
      <c r="G35" s="77"/>
    </row>
    <row r="36" s="12" customFormat="1" spans="1:7">
      <c r="A36" s="79"/>
      <c r="B36" s="19" t="s">
        <v>452</v>
      </c>
      <c r="C36" s="23">
        <v>9.9</v>
      </c>
      <c r="D36" s="23">
        <v>8.9</v>
      </c>
      <c r="E36" s="23">
        <v>7.9</v>
      </c>
      <c r="F36" s="97" t="s">
        <v>453</v>
      </c>
      <c r="G36" s="77"/>
    </row>
    <row r="37" s="12" customFormat="1" spans="1:7">
      <c r="A37" s="79"/>
      <c r="B37" s="19" t="s">
        <v>454</v>
      </c>
      <c r="C37" s="23">
        <v>9.9</v>
      </c>
      <c r="D37" s="23">
        <v>8.9</v>
      </c>
      <c r="E37" s="23">
        <v>7.9</v>
      </c>
      <c r="F37" s="97" t="s">
        <v>453</v>
      </c>
      <c r="G37" s="77"/>
    </row>
    <row r="38" s="12" customFormat="1" spans="1:7">
      <c r="A38" s="79"/>
      <c r="B38" s="19" t="s">
        <v>455</v>
      </c>
      <c r="C38" s="23">
        <v>9.9</v>
      </c>
      <c r="D38" s="23">
        <v>8.9</v>
      </c>
      <c r="E38" s="23">
        <v>7.9</v>
      </c>
      <c r="F38" s="97" t="s">
        <v>453</v>
      </c>
      <c r="G38" s="77"/>
    </row>
    <row r="39" s="12" customFormat="1" spans="1:7">
      <c r="A39" s="79"/>
      <c r="B39" s="19" t="s">
        <v>456</v>
      </c>
      <c r="C39" s="23">
        <v>9.9</v>
      </c>
      <c r="D39" s="23">
        <v>8.9</v>
      </c>
      <c r="E39" s="23">
        <v>7.9</v>
      </c>
      <c r="F39" s="97" t="s">
        <v>453</v>
      </c>
      <c r="G39" s="77"/>
    </row>
    <row r="40" s="12" customFormat="1" spans="1:7">
      <c r="A40" s="79"/>
      <c r="B40" s="19" t="s">
        <v>457</v>
      </c>
      <c r="C40" s="23">
        <v>9.9</v>
      </c>
      <c r="D40" s="23">
        <v>8.9</v>
      </c>
      <c r="E40" s="23">
        <v>7.9</v>
      </c>
      <c r="F40" s="97" t="s">
        <v>453</v>
      </c>
      <c r="G40" s="77"/>
    </row>
    <row r="41" s="12" customFormat="1" spans="1:7">
      <c r="A41" s="79"/>
      <c r="B41" s="19" t="s">
        <v>458</v>
      </c>
      <c r="C41" s="23">
        <v>10.1</v>
      </c>
      <c r="D41" s="23">
        <v>9.1</v>
      </c>
      <c r="E41" s="23">
        <v>8.1</v>
      </c>
      <c r="F41" s="97" t="s">
        <v>453</v>
      </c>
      <c r="G41" s="77"/>
    </row>
    <row r="42" s="12" customFormat="1" spans="1:7">
      <c r="A42" s="79"/>
      <c r="B42" s="19" t="s">
        <v>459</v>
      </c>
      <c r="C42" s="23">
        <v>10.1</v>
      </c>
      <c r="D42" s="23">
        <v>9.1</v>
      </c>
      <c r="E42" s="23">
        <v>8.1</v>
      </c>
      <c r="F42" s="97" t="s">
        <v>453</v>
      </c>
      <c r="G42" s="77"/>
    </row>
    <row r="43" s="12" customFormat="1" spans="1:7">
      <c r="A43" s="79"/>
      <c r="B43" s="19" t="s">
        <v>460</v>
      </c>
      <c r="C43" s="23">
        <v>10.1</v>
      </c>
      <c r="D43" s="23">
        <v>9.1</v>
      </c>
      <c r="E43" s="23">
        <v>8.1</v>
      </c>
      <c r="F43" s="97" t="s">
        <v>453</v>
      </c>
      <c r="G43" s="77"/>
    </row>
    <row r="44" s="12" customFormat="1" spans="1:7">
      <c r="A44" s="79"/>
      <c r="B44" s="19" t="s">
        <v>461</v>
      </c>
      <c r="C44" s="23">
        <v>10.1</v>
      </c>
      <c r="D44" s="23">
        <v>9.1</v>
      </c>
      <c r="E44" s="23">
        <v>8.1</v>
      </c>
      <c r="F44" s="97" t="s">
        <v>453</v>
      </c>
      <c r="G44" s="77"/>
    </row>
    <row r="45" s="12" customFormat="1" spans="1:7">
      <c r="A45" s="79"/>
      <c r="B45" s="19" t="s">
        <v>462</v>
      </c>
      <c r="C45" s="23">
        <v>10.1</v>
      </c>
      <c r="D45" s="23">
        <v>9.1</v>
      </c>
      <c r="E45" s="23">
        <v>8.1</v>
      </c>
      <c r="F45" s="97" t="s">
        <v>453</v>
      </c>
      <c r="G45" s="77"/>
    </row>
    <row r="46" s="12" customFormat="1" spans="1:7">
      <c r="A46" s="79"/>
      <c r="B46" s="19" t="s">
        <v>463</v>
      </c>
      <c r="C46" s="23">
        <v>10.1</v>
      </c>
      <c r="D46" s="23">
        <v>9.1</v>
      </c>
      <c r="E46" s="23">
        <v>8.1</v>
      </c>
      <c r="F46" s="97" t="s">
        <v>453</v>
      </c>
      <c r="G46" s="77"/>
    </row>
    <row r="47" s="12" customFormat="1" spans="1:7">
      <c r="A47" s="79"/>
      <c r="B47" s="19" t="s">
        <v>464</v>
      </c>
      <c r="C47" s="23">
        <v>10.1</v>
      </c>
      <c r="D47" s="23">
        <v>9.1</v>
      </c>
      <c r="E47" s="23">
        <v>8.1</v>
      </c>
      <c r="F47" s="97" t="s">
        <v>453</v>
      </c>
      <c r="G47" s="77"/>
    </row>
    <row r="48" s="12" customFormat="1" spans="1:7">
      <c r="A48" s="79"/>
      <c r="B48" s="19" t="s">
        <v>465</v>
      </c>
      <c r="C48" s="23">
        <v>10.4</v>
      </c>
      <c r="D48" s="23">
        <v>9.4</v>
      </c>
      <c r="E48" s="23">
        <v>8.4</v>
      </c>
      <c r="F48" s="97" t="s">
        <v>453</v>
      </c>
      <c r="G48" s="77"/>
    </row>
    <row r="49" s="12" customFormat="1" spans="1:7">
      <c r="A49" s="79"/>
      <c r="B49" s="19" t="s">
        <v>466</v>
      </c>
      <c r="C49" s="23">
        <v>10.4</v>
      </c>
      <c r="D49" s="23">
        <v>9.4</v>
      </c>
      <c r="E49" s="23">
        <v>8.4</v>
      </c>
      <c r="F49" s="97" t="s">
        <v>453</v>
      </c>
      <c r="G49" s="77"/>
    </row>
    <row r="50" s="12" customFormat="1" spans="1:7">
      <c r="A50" s="79"/>
      <c r="B50" s="19" t="s">
        <v>467</v>
      </c>
      <c r="C50" s="23">
        <v>10.4</v>
      </c>
      <c r="D50" s="23">
        <v>9.4</v>
      </c>
      <c r="E50" s="23">
        <v>8.4</v>
      </c>
      <c r="F50" s="97" t="s">
        <v>453</v>
      </c>
      <c r="G50" s="77"/>
    </row>
    <row r="51" s="12" customFormat="1" spans="1:7">
      <c r="A51" s="79"/>
      <c r="B51" s="64" t="s">
        <v>468</v>
      </c>
      <c r="C51" s="26">
        <v>10.4</v>
      </c>
      <c r="D51" s="26">
        <v>9.4</v>
      </c>
      <c r="E51" s="26">
        <v>8.4</v>
      </c>
      <c r="F51" s="97" t="s">
        <v>453</v>
      </c>
      <c r="G51" s="77"/>
    </row>
    <row r="52" s="12" customFormat="1" spans="1:7">
      <c r="A52" s="79"/>
      <c r="B52" s="64" t="s">
        <v>469</v>
      </c>
      <c r="C52" s="26">
        <v>11.5</v>
      </c>
      <c r="D52" s="26">
        <v>10.5</v>
      </c>
      <c r="E52" s="26">
        <v>9.5</v>
      </c>
      <c r="F52" s="97" t="s">
        <v>453</v>
      </c>
      <c r="G52" s="77"/>
    </row>
    <row r="53" s="12" customFormat="1" spans="1:7">
      <c r="A53" s="79"/>
      <c r="B53" s="64" t="s">
        <v>470</v>
      </c>
      <c r="C53" s="26">
        <v>11.5</v>
      </c>
      <c r="D53" s="26">
        <v>10.5</v>
      </c>
      <c r="E53" s="26">
        <v>9.5</v>
      </c>
      <c r="F53" s="98" t="s">
        <v>471</v>
      </c>
      <c r="G53" s="77"/>
    </row>
    <row r="54" s="12" customFormat="1" spans="1:7">
      <c r="A54" s="79"/>
      <c r="B54" s="64" t="s">
        <v>472</v>
      </c>
      <c r="C54" s="26">
        <v>11.5</v>
      </c>
      <c r="D54" s="26">
        <v>10.5</v>
      </c>
      <c r="E54" s="26">
        <v>9.5</v>
      </c>
      <c r="F54" s="98" t="s">
        <v>471</v>
      </c>
      <c r="G54" s="77"/>
    </row>
    <row r="55" s="12" customFormat="1" spans="1:7">
      <c r="A55" s="79"/>
      <c r="B55" s="64" t="s">
        <v>473</v>
      </c>
      <c r="C55" s="26">
        <v>11.7</v>
      </c>
      <c r="D55" s="26">
        <v>10.7</v>
      </c>
      <c r="E55" s="26">
        <v>9.7</v>
      </c>
      <c r="F55" s="98" t="s">
        <v>471</v>
      </c>
      <c r="G55" s="77"/>
    </row>
    <row r="56" s="12" customFormat="1" spans="1:7">
      <c r="A56" s="79"/>
      <c r="B56" s="64" t="s">
        <v>474</v>
      </c>
      <c r="C56" s="26">
        <v>11.7</v>
      </c>
      <c r="D56" s="26">
        <v>10.7</v>
      </c>
      <c r="E56" s="26">
        <v>9.7</v>
      </c>
      <c r="F56" s="98" t="s">
        <v>471</v>
      </c>
      <c r="G56" s="77"/>
    </row>
    <row r="57" s="12" customFormat="1" spans="1:7">
      <c r="A57" s="79"/>
      <c r="B57" s="64" t="s">
        <v>475</v>
      </c>
      <c r="C57" s="26">
        <v>11.7</v>
      </c>
      <c r="D57" s="26">
        <v>10.7</v>
      </c>
      <c r="E57" s="26">
        <v>9.7</v>
      </c>
      <c r="F57" s="98" t="s">
        <v>471</v>
      </c>
      <c r="G57" s="77"/>
    </row>
    <row r="58" s="12" customFormat="1" spans="1:7">
      <c r="A58" s="79"/>
      <c r="B58" s="64" t="s">
        <v>476</v>
      </c>
      <c r="C58" s="26">
        <v>11.7</v>
      </c>
      <c r="D58" s="26">
        <v>10.7</v>
      </c>
      <c r="E58" s="26">
        <v>9.7</v>
      </c>
      <c r="F58" s="98" t="s">
        <v>471</v>
      </c>
      <c r="G58" s="77"/>
    </row>
    <row r="59" s="12" customFormat="1" spans="1:7">
      <c r="A59" s="79"/>
      <c r="B59" s="64" t="s">
        <v>477</v>
      </c>
      <c r="C59" s="26">
        <v>11.7</v>
      </c>
      <c r="D59" s="26">
        <v>10.7</v>
      </c>
      <c r="E59" s="26">
        <v>9.7</v>
      </c>
      <c r="F59" s="98" t="s">
        <v>471</v>
      </c>
      <c r="G59" s="77"/>
    </row>
    <row r="60" s="12" customFormat="1" spans="1:7">
      <c r="A60" s="79"/>
      <c r="B60" s="64" t="s">
        <v>478</v>
      </c>
      <c r="C60" s="26">
        <v>11.7</v>
      </c>
      <c r="D60" s="26">
        <v>10.7</v>
      </c>
      <c r="E60" s="26">
        <v>9.7</v>
      </c>
      <c r="F60" s="98" t="s">
        <v>471</v>
      </c>
      <c r="G60" s="77"/>
    </row>
    <row r="61" s="12" customFormat="1" ht="2" customHeight="1" spans="1:7">
      <c r="A61" s="99"/>
      <c r="B61" s="75"/>
      <c r="C61" s="76"/>
      <c r="D61" s="76"/>
      <c r="E61" s="76"/>
      <c r="F61" s="98" t="s">
        <v>479</v>
      </c>
      <c r="G61" s="100"/>
    </row>
    <row r="62" s="12" customFormat="1" spans="1:7">
      <c r="A62" s="79" t="s">
        <v>480</v>
      </c>
      <c r="B62" s="19" t="s">
        <v>417</v>
      </c>
      <c r="C62" s="23">
        <v>9.9</v>
      </c>
      <c r="D62" s="23">
        <v>8.9</v>
      </c>
      <c r="E62" s="23">
        <v>7.9</v>
      </c>
      <c r="F62" s="97" t="s">
        <v>481</v>
      </c>
      <c r="G62" s="74" t="s">
        <v>482</v>
      </c>
    </row>
    <row r="63" s="12" customFormat="1" spans="1:7">
      <c r="A63" s="79"/>
      <c r="B63" s="19" t="s">
        <v>420</v>
      </c>
      <c r="C63" s="23">
        <v>9.9</v>
      </c>
      <c r="D63" s="23">
        <v>8.9</v>
      </c>
      <c r="E63" s="23">
        <v>7.9</v>
      </c>
      <c r="F63" s="97" t="s">
        <v>481</v>
      </c>
      <c r="G63" s="77"/>
    </row>
    <row r="64" s="12" customFormat="1" spans="1:7">
      <c r="A64" s="79"/>
      <c r="B64" s="19" t="s">
        <v>421</v>
      </c>
      <c r="C64" s="23">
        <v>9.9</v>
      </c>
      <c r="D64" s="23">
        <v>8.9</v>
      </c>
      <c r="E64" s="23">
        <v>7.9</v>
      </c>
      <c r="F64" s="97" t="s">
        <v>481</v>
      </c>
      <c r="G64" s="77"/>
    </row>
    <row r="65" s="12" customFormat="1" spans="1:7">
      <c r="A65" s="79"/>
      <c r="B65" s="19" t="s">
        <v>422</v>
      </c>
      <c r="C65" s="23">
        <v>9.9</v>
      </c>
      <c r="D65" s="23">
        <v>8.9</v>
      </c>
      <c r="E65" s="23">
        <v>7.9</v>
      </c>
      <c r="F65" s="97" t="s">
        <v>481</v>
      </c>
      <c r="G65" s="77"/>
    </row>
    <row r="66" s="12" customFormat="1" spans="1:7">
      <c r="A66" s="79"/>
      <c r="B66" s="19" t="s">
        <v>423</v>
      </c>
      <c r="C66" s="23">
        <v>9.9</v>
      </c>
      <c r="D66" s="23">
        <v>8.9</v>
      </c>
      <c r="E66" s="23">
        <v>7.9</v>
      </c>
      <c r="F66" s="97" t="s">
        <v>481</v>
      </c>
      <c r="G66" s="77"/>
    </row>
    <row r="67" s="12" customFormat="1" spans="1:7">
      <c r="A67" s="79"/>
      <c r="B67" s="19" t="s">
        <v>424</v>
      </c>
      <c r="C67" s="23">
        <v>9.9</v>
      </c>
      <c r="D67" s="23">
        <v>8.9</v>
      </c>
      <c r="E67" s="23">
        <v>7.9</v>
      </c>
      <c r="F67" s="97" t="s">
        <v>481</v>
      </c>
      <c r="G67" s="77"/>
    </row>
    <row r="68" s="12" customFormat="1" spans="1:7">
      <c r="A68" s="79"/>
      <c r="B68" s="19" t="s">
        <v>425</v>
      </c>
      <c r="C68" s="23">
        <v>9.9</v>
      </c>
      <c r="D68" s="23">
        <v>8.9</v>
      </c>
      <c r="E68" s="23">
        <v>7.9</v>
      </c>
      <c r="F68" s="97" t="s">
        <v>481</v>
      </c>
      <c r="G68" s="77"/>
    </row>
    <row r="69" s="12" customFormat="1" spans="1:7">
      <c r="A69" s="79"/>
      <c r="B69" s="19" t="s">
        <v>426</v>
      </c>
      <c r="C69" s="23">
        <v>10.2</v>
      </c>
      <c r="D69" s="23">
        <v>9.2</v>
      </c>
      <c r="E69" s="23">
        <v>8.2</v>
      </c>
      <c r="F69" s="97" t="s">
        <v>483</v>
      </c>
      <c r="G69" s="77"/>
    </row>
    <row r="70" s="12" customFormat="1" spans="1:7">
      <c r="A70" s="79"/>
      <c r="B70" s="19" t="s">
        <v>427</v>
      </c>
      <c r="C70" s="23">
        <v>10.2</v>
      </c>
      <c r="D70" s="23">
        <v>9.2</v>
      </c>
      <c r="E70" s="23">
        <v>8.2</v>
      </c>
      <c r="F70" s="97" t="s">
        <v>483</v>
      </c>
      <c r="G70" s="77"/>
    </row>
    <row r="71" s="12" customFormat="1" spans="1:7">
      <c r="A71" s="79"/>
      <c r="B71" s="19" t="s">
        <v>429</v>
      </c>
      <c r="C71" s="23">
        <v>10.2</v>
      </c>
      <c r="D71" s="23">
        <v>9.2</v>
      </c>
      <c r="E71" s="23">
        <v>8.2</v>
      </c>
      <c r="F71" s="97" t="s">
        <v>483</v>
      </c>
      <c r="G71" s="77"/>
    </row>
    <row r="72" s="12" customFormat="1" spans="1:7">
      <c r="A72" s="79"/>
      <c r="B72" s="19" t="s">
        <v>430</v>
      </c>
      <c r="C72" s="23">
        <v>10.2</v>
      </c>
      <c r="D72" s="23">
        <v>9.2</v>
      </c>
      <c r="E72" s="23">
        <v>8.2</v>
      </c>
      <c r="F72" s="97" t="s">
        <v>483</v>
      </c>
      <c r="G72" s="77"/>
    </row>
    <row r="73" s="12" customFormat="1" spans="1:7">
      <c r="A73" s="79"/>
      <c r="B73" s="19" t="s">
        <v>431</v>
      </c>
      <c r="C73" s="23">
        <v>10.2</v>
      </c>
      <c r="D73" s="23">
        <v>9.2</v>
      </c>
      <c r="E73" s="23">
        <v>8.2</v>
      </c>
      <c r="F73" s="97" t="s">
        <v>483</v>
      </c>
      <c r="G73" s="77"/>
    </row>
    <row r="74" s="12" customFormat="1" spans="1:7">
      <c r="A74" s="79"/>
      <c r="B74" s="19" t="s">
        <v>432</v>
      </c>
      <c r="C74" s="23">
        <v>10.5</v>
      </c>
      <c r="D74" s="23">
        <v>9.5</v>
      </c>
      <c r="E74" s="23">
        <v>8.5</v>
      </c>
      <c r="F74" s="97" t="s">
        <v>483</v>
      </c>
      <c r="G74" s="77"/>
    </row>
    <row r="75" s="12" customFormat="1" spans="1:7">
      <c r="A75" s="79"/>
      <c r="B75" s="19" t="s">
        <v>433</v>
      </c>
      <c r="C75" s="23">
        <v>10.5</v>
      </c>
      <c r="D75" s="23">
        <v>9.5</v>
      </c>
      <c r="E75" s="23">
        <v>8.5</v>
      </c>
      <c r="F75" s="97" t="s">
        <v>483</v>
      </c>
      <c r="G75" s="77"/>
    </row>
    <row r="76" s="12" customFormat="1" spans="1:7">
      <c r="A76" s="79"/>
      <c r="B76" s="19" t="s">
        <v>434</v>
      </c>
      <c r="C76" s="23">
        <v>10.5</v>
      </c>
      <c r="D76" s="23">
        <v>9.5</v>
      </c>
      <c r="E76" s="23">
        <v>8.5</v>
      </c>
      <c r="F76" s="97" t="s">
        <v>483</v>
      </c>
      <c r="G76" s="77"/>
    </row>
    <row r="77" s="12" customFormat="1" spans="1:7">
      <c r="A77" s="79"/>
      <c r="B77" s="19" t="s">
        <v>435</v>
      </c>
      <c r="C77" s="23">
        <v>10.5</v>
      </c>
      <c r="D77" s="23">
        <v>9.5</v>
      </c>
      <c r="E77" s="23">
        <v>8.5</v>
      </c>
      <c r="F77" s="97" t="s">
        <v>483</v>
      </c>
      <c r="G77" s="77"/>
    </row>
    <row r="78" s="12" customFormat="1" spans="1:7">
      <c r="A78" s="79"/>
      <c r="B78" s="19" t="s">
        <v>436</v>
      </c>
      <c r="C78" s="23">
        <v>10.5</v>
      </c>
      <c r="D78" s="23">
        <v>9.5</v>
      </c>
      <c r="E78" s="23">
        <v>8.5</v>
      </c>
      <c r="F78" s="97" t="s">
        <v>483</v>
      </c>
      <c r="G78" s="77"/>
    </row>
    <row r="79" s="12" customFormat="1" spans="1:7">
      <c r="A79" s="79"/>
      <c r="B79" s="19" t="s">
        <v>437</v>
      </c>
      <c r="C79" s="23">
        <v>10.5</v>
      </c>
      <c r="D79" s="23">
        <v>9.5</v>
      </c>
      <c r="E79" s="23">
        <v>8.5</v>
      </c>
      <c r="F79" s="97" t="s">
        <v>483</v>
      </c>
      <c r="G79" s="77"/>
    </row>
    <row r="80" s="12" customFormat="1" spans="1:7">
      <c r="A80" s="79"/>
      <c r="B80" s="19" t="s">
        <v>438</v>
      </c>
      <c r="C80" s="23">
        <v>10.5</v>
      </c>
      <c r="D80" s="23">
        <v>9.5</v>
      </c>
      <c r="E80" s="23">
        <v>8.5</v>
      </c>
      <c r="F80" s="97" t="s">
        <v>483</v>
      </c>
      <c r="G80" s="77"/>
    </row>
    <row r="81" s="12" customFormat="1" spans="1:7">
      <c r="A81" s="79"/>
      <c r="B81" s="19" t="s">
        <v>439</v>
      </c>
      <c r="C81" s="23">
        <v>10.5</v>
      </c>
      <c r="D81" s="23">
        <v>9.5</v>
      </c>
      <c r="E81" s="23">
        <v>8.5</v>
      </c>
      <c r="F81" s="97" t="s">
        <v>483</v>
      </c>
      <c r="G81" s="77"/>
    </row>
    <row r="82" s="12" customFormat="1" spans="1:7">
      <c r="A82" s="79"/>
      <c r="B82" s="19" t="s">
        <v>440</v>
      </c>
      <c r="C82" s="23">
        <v>10.5</v>
      </c>
      <c r="D82" s="23">
        <v>9.5</v>
      </c>
      <c r="E82" s="23">
        <v>8.5</v>
      </c>
      <c r="F82" s="97" t="s">
        <v>483</v>
      </c>
      <c r="G82" s="77"/>
    </row>
    <row r="83" s="12" customFormat="1" spans="1:7">
      <c r="A83" s="79"/>
      <c r="B83" s="19" t="s">
        <v>441</v>
      </c>
      <c r="C83" s="23">
        <v>10.5</v>
      </c>
      <c r="D83" s="23">
        <v>9.5</v>
      </c>
      <c r="E83" s="23">
        <v>8.5</v>
      </c>
      <c r="F83" s="97" t="s">
        <v>483</v>
      </c>
      <c r="G83" s="77"/>
    </row>
    <row r="84" s="12" customFormat="1" spans="1:7">
      <c r="A84" s="79"/>
      <c r="B84" s="19" t="s">
        <v>442</v>
      </c>
      <c r="C84" s="23">
        <v>10.5</v>
      </c>
      <c r="D84" s="23">
        <v>9.5</v>
      </c>
      <c r="E84" s="23">
        <v>8.5</v>
      </c>
      <c r="F84" s="97" t="s">
        <v>483</v>
      </c>
      <c r="G84" s="77"/>
    </row>
    <row r="85" s="12" customFormat="1" spans="1:7">
      <c r="A85" s="79"/>
      <c r="B85" s="19" t="s">
        <v>443</v>
      </c>
      <c r="C85" s="23">
        <v>10.5</v>
      </c>
      <c r="D85" s="23">
        <v>9.5</v>
      </c>
      <c r="E85" s="23">
        <v>8.5</v>
      </c>
      <c r="F85" s="97" t="s">
        <v>483</v>
      </c>
      <c r="G85" s="77"/>
    </row>
    <row r="86" s="12" customFormat="1" spans="1:7">
      <c r="A86" s="79"/>
      <c r="B86" s="19" t="s">
        <v>444</v>
      </c>
      <c r="C86" s="23">
        <v>10.5</v>
      </c>
      <c r="D86" s="23">
        <v>9.5</v>
      </c>
      <c r="E86" s="23">
        <v>8.5</v>
      </c>
      <c r="F86" s="97" t="s">
        <v>483</v>
      </c>
      <c r="G86" s="77"/>
    </row>
    <row r="87" s="12" customFormat="1" spans="1:7">
      <c r="A87" s="79"/>
      <c r="B87" s="19" t="s">
        <v>445</v>
      </c>
      <c r="C87" s="23">
        <v>10.8</v>
      </c>
      <c r="D87" s="23">
        <v>9.8</v>
      </c>
      <c r="E87" s="23">
        <v>8.8</v>
      </c>
      <c r="F87" s="97" t="s">
        <v>484</v>
      </c>
      <c r="G87" s="77"/>
    </row>
    <row r="88" s="12" customFormat="1" spans="1:7">
      <c r="A88" s="79"/>
      <c r="B88" s="19" t="s">
        <v>446</v>
      </c>
      <c r="C88" s="23">
        <v>10.8</v>
      </c>
      <c r="D88" s="23">
        <v>9.8</v>
      </c>
      <c r="E88" s="23">
        <v>8.8</v>
      </c>
      <c r="F88" s="97" t="s">
        <v>484</v>
      </c>
      <c r="G88" s="77"/>
    </row>
    <row r="89" s="12" customFormat="1" spans="1:7">
      <c r="A89" s="79"/>
      <c r="B89" s="19" t="s">
        <v>448</v>
      </c>
      <c r="C89" s="23">
        <v>10.8</v>
      </c>
      <c r="D89" s="23">
        <v>9.8</v>
      </c>
      <c r="E89" s="23">
        <v>8.8</v>
      </c>
      <c r="F89" s="97" t="s">
        <v>484</v>
      </c>
      <c r="G89" s="77"/>
    </row>
    <row r="90" s="12" customFormat="1" spans="1:7">
      <c r="A90" s="79"/>
      <c r="B90" s="19" t="s">
        <v>449</v>
      </c>
      <c r="C90" s="23">
        <v>10.8</v>
      </c>
      <c r="D90" s="23">
        <v>9.8</v>
      </c>
      <c r="E90" s="23">
        <v>8.8</v>
      </c>
      <c r="F90" s="97" t="s">
        <v>484</v>
      </c>
      <c r="G90" s="77"/>
    </row>
    <row r="91" s="12" customFormat="1" spans="1:7">
      <c r="A91" s="79"/>
      <c r="B91" s="19" t="s">
        <v>450</v>
      </c>
      <c r="C91" s="23">
        <v>10.8</v>
      </c>
      <c r="D91" s="23">
        <v>9.8</v>
      </c>
      <c r="E91" s="23">
        <v>8.8</v>
      </c>
      <c r="F91" s="97" t="s">
        <v>484</v>
      </c>
      <c r="G91" s="77"/>
    </row>
    <row r="92" s="12" customFormat="1" spans="1:7">
      <c r="A92" s="79"/>
      <c r="B92" s="19" t="s">
        <v>451</v>
      </c>
      <c r="C92" s="23">
        <v>12</v>
      </c>
      <c r="D92" s="23">
        <v>11</v>
      </c>
      <c r="E92" s="23">
        <v>10</v>
      </c>
      <c r="F92" s="97" t="s">
        <v>485</v>
      </c>
      <c r="G92" s="77"/>
    </row>
    <row r="93" s="12" customFormat="1" spans="1:7">
      <c r="A93" s="79"/>
      <c r="B93" s="19" t="s">
        <v>452</v>
      </c>
      <c r="C93" s="23">
        <v>12.5</v>
      </c>
      <c r="D93" s="23">
        <v>11.5</v>
      </c>
      <c r="E93" s="23">
        <v>10.5</v>
      </c>
      <c r="F93" s="97" t="s">
        <v>485</v>
      </c>
      <c r="G93" s="77"/>
    </row>
    <row r="94" s="12" customFormat="1" spans="1:7">
      <c r="A94" s="79"/>
      <c r="B94" s="19" t="s">
        <v>454</v>
      </c>
      <c r="C94" s="23">
        <v>12.5</v>
      </c>
      <c r="D94" s="23">
        <v>11.5</v>
      </c>
      <c r="E94" s="23">
        <v>10.5</v>
      </c>
      <c r="F94" s="97" t="s">
        <v>485</v>
      </c>
      <c r="G94" s="77"/>
    </row>
    <row r="95" s="12" customFormat="1" spans="1:7">
      <c r="A95" s="79"/>
      <c r="B95" s="19" t="s">
        <v>458</v>
      </c>
      <c r="C95" s="23">
        <v>12.5</v>
      </c>
      <c r="D95" s="23">
        <v>11.5</v>
      </c>
      <c r="E95" s="23">
        <v>10.5</v>
      </c>
      <c r="F95" s="97" t="s">
        <v>485</v>
      </c>
      <c r="G95" s="77"/>
    </row>
    <row r="96" s="12" customFormat="1" spans="1:7">
      <c r="A96" s="79"/>
      <c r="B96" s="19" t="s">
        <v>459</v>
      </c>
      <c r="C96" s="23">
        <v>12.5</v>
      </c>
      <c r="D96" s="23">
        <v>11.5</v>
      </c>
      <c r="E96" s="23">
        <v>10.5</v>
      </c>
      <c r="F96" s="97" t="s">
        <v>485</v>
      </c>
      <c r="G96" s="77"/>
    </row>
    <row r="97" s="12" customFormat="1" spans="1:7">
      <c r="A97" s="79"/>
      <c r="B97" s="19" t="s">
        <v>460</v>
      </c>
      <c r="C97" s="23">
        <v>12.5</v>
      </c>
      <c r="D97" s="23">
        <v>11.5</v>
      </c>
      <c r="E97" s="23">
        <v>10.5</v>
      </c>
      <c r="F97" s="97" t="s">
        <v>485</v>
      </c>
      <c r="G97" s="77"/>
    </row>
    <row r="98" s="12" customFormat="1" spans="1:7">
      <c r="A98" s="79"/>
      <c r="B98" s="19" t="s">
        <v>461</v>
      </c>
      <c r="C98" s="23">
        <v>12.5</v>
      </c>
      <c r="D98" s="23">
        <v>11.5</v>
      </c>
      <c r="E98" s="23">
        <v>10.5</v>
      </c>
      <c r="F98" s="97" t="s">
        <v>485</v>
      </c>
      <c r="G98" s="77"/>
    </row>
    <row r="99" s="12" customFormat="1" spans="1:7">
      <c r="A99" s="79"/>
      <c r="B99" s="19" t="s">
        <v>462</v>
      </c>
      <c r="C99" s="23">
        <v>12.5</v>
      </c>
      <c r="D99" s="23">
        <v>11.5</v>
      </c>
      <c r="E99" s="23">
        <v>10.5</v>
      </c>
      <c r="F99" s="97" t="s">
        <v>485</v>
      </c>
      <c r="G99" s="77"/>
    </row>
    <row r="100" s="12" customFormat="1" spans="1:7">
      <c r="A100" s="79"/>
      <c r="B100" s="19" t="s">
        <v>455</v>
      </c>
      <c r="C100" s="23">
        <v>12.5</v>
      </c>
      <c r="D100" s="23">
        <v>11.5</v>
      </c>
      <c r="E100" s="23">
        <v>10.5</v>
      </c>
      <c r="F100" s="97" t="s">
        <v>485</v>
      </c>
      <c r="G100" s="77"/>
    </row>
    <row r="101" s="12" customFormat="1" spans="1:7">
      <c r="A101" s="79"/>
      <c r="B101" s="19" t="s">
        <v>456</v>
      </c>
      <c r="C101" s="23">
        <v>12.5</v>
      </c>
      <c r="D101" s="23">
        <v>11.5</v>
      </c>
      <c r="E101" s="23">
        <v>10.5</v>
      </c>
      <c r="F101" s="97" t="s">
        <v>485</v>
      </c>
      <c r="G101" s="77"/>
    </row>
    <row r="102" s="12" customFormat="1" spans="1:7">
      <c r="A102" s="79"/>
      <c r="B102" s="19" t="s">
        <v>457</v>
      </c>
      <c r="C102" s="23">
        <v>12.5</v>
      </c>
      <c r="D102" s="23">
        <v>11.5</v>
      </c>
      <c r="E102" s="23">
        <v>10.5</v>
      </c>
      <c r="F102" s="97" t="s">
        <v>485</v>
      </c>
      <c r="G102" s="77"/>
    </row>
    <row r="103" s="12" customFormat="1" spans="1:7">
      <c r="A103" s="79"/>
      <c r="B103" s="19" t="s">
        <v>463</v>
      </c>
      <c r="C103" s="23">
        <v>12.5</v>
      </c>
      <c r="D103" s="23">
        <v>11.5</v>
      </c>
      <c r="E103" s="23">
        <v>10.5</v>
      </c>
      <c r="F103" s="97" t="s">
        <v>485</v>
      </c>
      <c r="G103" s="77"/>
    </row>
    <row r="104" s="12" customFormat="1" spans="1:7">
      <c r="A104" s="79"/>
      <c r="B104" s="19" t="s">
        <v>464</v>
      </c>
      <c r="C104" s="23">
        <v>12.5</v>
      </c>
      <c r="D104" s="23">
        <v>11.5</v>
      </c>
      <c r="E104" s="23">
        <v>10.5</v>
      </c>
      <c r="F104" s="97" t="s">
        <v>485</v>
      </c>
      <c r="G104" s="77"/>
    </row>
    <row r="105" s="12" customFormat="1" spans="1:7">
      <c r="A105" s="79"/>
      <c r="B105" s="19" t="s">
        <v>465</v>
      </c>
      <c r="C105" s="23">
        <v>13</v>
      </c>
      <c r="D105" s="23">
        <v>12</v>
      </c>
      <c r="E105" s="23">
        <v>11</v>
      </c>
      <c r="F105" s="97" t="s">
        <v>485</v>
      </c>
      <c r="G105" s="77"/>
    </row>
    <row r="106" s="12" customFormat="1" spans="1:7">
      <c r="A106" s="79"/>
      <c r="B106" s="19" t="s">
        <v>466</v>
      </c>
      <c r="C106" s="23">
        <v>13</v>
      </c>
      <c r="D106" s="23">
        <v>12</v>
      </c>
      <c r="E106" s="23">
        <v>11</v>
      </c>
      <c r="F106" s="97" t="s">
        <v>485</v>
      </c>
      <c r="G106" s="77"/>
    </row>
    <row r="107" s="12" customFormat="1" spans="1:7">
      <c r="A107" s="79"/>
      <c r="B107" s="19" t="s">
        <v>467</v>
      </c>
      <c r="C107" s="23">
        <v>13</v>
      </c>
      <c r="D107" s="23">
        <v>12</v>
      </c>
      <c r="E107" s="23">
        <v>11</v>
      </c>
      <c r="F107" s="97" t="s">
        <v>485</v>
      </c>
      <c r="G107" s="77"/>
    </row>
    <row r="108" s="12" customFormat="1" spans="1:7">
      <c r="A108" s="79"/>
      <c r="B108" s="64" t="s">
        <v>468</v>
      </c>
      <c r="C108" s="26">
        <v>13</v>
      </c>
      <c r="D108" s="26">
        <v>12</v>
      </c>
      <c r="E108" s="26">
        <v>11</v>
      </c>
      <c r="F108" s="97" t="s">
        <v>485</v>
      </c>
      <c r="G108" s="77"/>
    </row>
    <row r="109" s="12" customFormat="1" spans="1:7">
      <c r="A109" s="79"/>
      <c r="B109" s="64" t="s">
        <v>469</v>
      </c>
      <c r="C109" s="26">
        <v>14.1</v>
      </c>
      <c r="D109" s="26">
        <v>13.1</v>
      </c>
      <c r="E109" s="26">
        <v>12.1</v>
      </c>
      <c r="F109" s="97" t="s">
        <v>453</v>
      </c>
      <c r="G109" s="77"/>
    </row>
    <row r="110" s="12" customFormat="1" spans="1:7">
      <c r="A110" s="79"/>
      <c r="B110" s="64" t="s">
        <v>473</v>
      </c>
      <c r="C110" s="26">
        <v>14.1</v>
      </c>
      <c r="D110" s="26">
        <v>13.1</v>
      </c>
      <c r="E110" s="26">
        <v>12.1</v>
      </c>
      <c r="F110" s="97" t="s">
        <v>453</v>
      </c>
      <c r="G110" s="77"/>
    </row>
    <row r="111" s="12" customFormat="1" spans="1:7">
      <c r="A111" s="79"/>
      <c r="B111" s="64" t="s">
        <v>474</v>
      </c>
      <c r="C111" s="26">
        <v>14.1</v>
      </c>
      <c r="D111" s="26">
        <v>13.1</v>
      </c>
      <c r="E111" s="26">
        <v>12.1</v>
      </c>
      <c r="F111" s="97" t="s">
        <v>453</v>
      </c>
      <c r="G111" s="77"/>
    </row>
    <row r="112" s="12" customFormat="1" spans="1:7">
      <c r="A112" s="79"/>
      <c r="B112" s="64" t="s">
        <v>475</v>
      </c>
      <c r="C112" s="26">
        <v>14.1</v>
      </c>
      <c r="D112" s="26">
        <v>13.1</v>
      </c>
      <c r="E112" s="26">
        <v>12.1</v>
      </c>
      <c r="F112" s="97" t="s">
        <v>453</v>
      </c>
      <c r="G112" s="77"/>
    </row>
    <row r="113" s="12" customFormat="1" spans="1:7">
      <c r="A113" s="79"/>
      <c r="B113" s="64" t="s">
        <v>476</v>
      </c>
      <c r="C113" s="26">
        <v>14.1</v>
      </c>
      <c r="D113" s="26">
        <v>13.1</v>
      </c>
      <c r="E113" s="26">
        <v>12.1</v>
      </c>
      <c r="F113" s="97" t="s">
        <v>453</v>
      </c>
      <c r="G113" s="77"/>
    </row>
    <row r="114" s="12" customFormat="1" spans="1:7">
      <c r="A114" s="79"/>
      <c r="B114" s="64" t="s">
        <v>477</v>
      </c>
      <c r="C114" s="26">
        <v>14.1</v>
      </c>
      <c r="D114" s="26">
        <v>13.1</v>
      </c>
      <c r="E114" s="26">
        <v>12.1</v>
      </c>
      <c r="F114" s="97" t="s">
        <v>453</v>
      </c>
      <c r="G114" s="77"/>
    </row>
    <row r="115" s="12" customFormat="1" spans="1:7">
      <c r="A115" s="79"/>
      <c r="B115" s="64" t="s">
        <v>470</v>
      </c>
      <c r="C115" s="26">
        <v>14.1</v>
      </c>
      <c r="D115" s="26">
        <v>13.1</v>
      </c>
      <c r="E115" s="26">
        <v>12.1</v>
      </c>
      <c r="F115" s="97" t="s">
        <v>453</v>
      </c>
      <c r="G115" s="77"/>
    </row>
    <row r="116" s="12" customFormat="1" spans="1:7">
      <c r="A116" s="79"/>
      <c r="B116" s="64" t="s">
        <v>478</v>
      </c>
      <c r="C116" s="26">
        <v>14.1</v>
      </c>
      <c r="D116" s="26">
        <v>13.1</v>
      </c>
      <c r="E116" s="26">
        <v>12.1</v>
      </c>
      <c r="F116" s="97" t="s">
        <v>453</v>
      </c>
      <c r="G116" s="77"/>
    </row>
    <row r="117" s="12" customFormat="1" spans="1:7">
      <c r="A117" s="79"/>
      <c r="B117" s="64" t="s">
        <v>472</v>
      </c>
      <c r="C117" s="26">
        <v>14.1</v>
      </c>
      <c r="D117" s="26">
        <v>13.1</v>
      </c>
      <c r="E117" s="26">
        <v>12.1</v>
      </c>
      <c r="F117" s="97" t="s">
        <v>453</v>
      </c>
      <c r="G117" s="77"/>
    </row>
    <row r="118" s="12" customFormat="1" ht="2" customHeight="1" spans="1:7">
      <c r="A118" s="81"/>
      <c r="B118" s="81"/>
      <c r="C118" s="82"/>
      <c r="D118" s="82"/>
      <c r="E118" s="82"/>
      <c r="F118" s="73"/>
      <c r="G118" s="83"/>
    </row>
    <row r="119" s="12" customFormat="1" ht="18" customHeight="1" spans="1:7">
      <c r="A119" s="22" t="s">
        <v>486</v>
      </c>
      <c r="B119" s="64" t="s">
        <v>417</v>
      </c>
      <c r="C119" s="84">
        <v>10</v>
      </c>
      <c r="D119" s="84">
        <v>9</v>
      </c>
      <c r="E119" s="84">
        <v>8</v>
      </c>
      <c r="F119" s="101" t="s">
        <v>487</v>
      </c>
      <c r="G119" s="25" t="s">
        <v>488</v>
      </c>
    </row>
    <row r="120" s="12" customFormat="1" ht="18" customHeight="1" spans="1:7">
      <c r="A120" s="22"/>
      <c r="B120" s="64" t="s">
        <v>420</v>
      </c>
      <c r="C120" s="84">
        <v>10</v>
      </c>
      <c r="D120" s="84">
        <v>9</v>
      </c>
      <c r="E120" s="84">
        <v>8</v>
      </c>
      <c r="F120" s="101" t="s">
        <v>487</v>
      </c>
      <c r="G120" s="25"/>
    </row>
    <row r="121" s="12" customFormat="1" ht="18" customHeight="1" spans="1:7">
      <c r="A121" s="22"/>
      <c r="B121" s="64" t="s">
        <v>421</v>
      </c>
      <c r="C121" s="84">
        <v>10</v>
      </c>
      <c r="D121" s="84">
        <v>9</v>
      </c>
      <c r="E121" s="84">
        <v>8</v>
      </c>
      <c r="F121" s="101" t="s">
        <v>487</v>
      </c>
      <c r="G121" s="25"/>
    </row>
    <row r="122" s="12" customFormat="1" ht="18" customHeight="1" spans="1:7">
      <c r="A122" s="22"/>
      <c r="B122" s="64" t="s">
        <v>422</v>
      </c>
      <c r="C122" s="84">
        <v>10</v>
      </c>
      <c r="D122" s="84">
        <v>9</v>
      </c>
      <c r="E122" s="84">
        <v>8</v>
      </c>
      <c r="F122" s="101" t="s">
        <v>487</v>
      </c>
      <c r="G122" s="25"/>
    </row>
    <row r="123" s="12" customFormat="1" ht="18" customHeight="1" spans="1:7">
      <c r="A123" s="22"/>
      <c r="B123" s="64" t="s">
        <v>423</v>
      </c>
      <c r="C123" s="84">
        <v>10</v>
      </c>
      <c r="D123" s="84">
        <v>9</v>
      </c>
      <c r="E123" s="84">
        <v>8</v>
      </c>
      <c r="F123" s="101" t="s">
        <v>487</v>
      </c>
      <c r="G123" s="25"/>
    </row>
    <row r="124" s="12" customFormat="1" ht="18" customHeight="1" spans="1:7">
      <c r="A124" s="22"/>
      <c r="B124" s="64" t="s">
        <v>425</v>
      </c>
      <c r="C124" s="84">
        <v>10</v>
      </c>
      <c r="D124" s="84">
        <v>9</v>
      </c>
      <c r="E124" s="84">
        <v>8</v>
      </c>
      <c r="F124" s="101" t="s">
        <v>487</v>
      </c>
      <c r="G124" s="25"/>
    </row>
    <row r="125" s="12" customFormat="1" ht="18" customHeight="1" spans="1:7">
      <c r="A125" s="22"/>
      <c r="B125" s="64" t="s">
        <v>432</v>
      </c>
      <c r="C125" s="84">
        <v>10.6</v>
      </c>
      <c r="D125" s="84">
        <v>9.6</v>
      </c>
      <c r="E125" s="84">
        <v>8.6</v>
      </c>
      <c r="F125" s="101" t="s">
        <v>489</v>
      </c>
      <c r="G125" s="25"/>
    </row>
    <row r="126" s="12" customFormat="1" ht="18" customHeight="1" spans="1:7">
      <c r="A126" s="22"/>
      <c r="B126" s="64" t="s">
        <v>437</v>
      </c>
      <c r="C126" s="84">
        <v>10.6</v>
      </c>
      <c r="D126" s="84">
        <v>9.6</v>
      </c>
      <c r="E126" s="84">
        <v>8.6</v>
      </c>
      <c r="F126" s="102" t="s">
        <v>489</v>
      </c>
      <c r="G126" s="25"/>
    </row>
    <row r="127" s="12" customFormat="1" ht="18" customHeight="1" spans="1:7">
      <c r="A127" s="22"/>
      <c r="B127" s="64" t="s">
        <v>438</v>
      </c>
      <c r="C127" s="84">
        <v>10.6</v>
      </c>
      <c r="D127" s="84">
        <v>9.6</v>
      </c>
      <c r="E127" s="84">
        <v>8.6</v>
      </c>
      <c r="F127" s="101" t="s">
        <v>489</v>
      </c>
      <c r="G127" s="25"/>
    </row>
    <row r="128" s="12" customFormat="1" ht="18" customHeight="1" spans="1:7">
      <c r="A128" s="22"/>
      <c r="B128" s="64" t="s">
        <v>434</v>
      </c>
      <c r="C128" s="84">
        <v>10.6</v>
      </c>
      <c r="D128" s="84">
        <v>9.6</v>
      </c>
      <c r="E128" s="84">
        <v>8.6</v>
      </c>
      <c r="F128" s="102" t="s">
        <v>489</v>
      </c>
      <c r="G128" s="25"/>
    </row>
    <row r="129" s="12" customFormat="1" ht="18" customHeight="1" spans="1:7">
      <c r="A129" s="22"/>
      <c r="B129" s="64" t="s">
        <v>435</v>
      </c>
      <c r="C129" s="84">
        <v>10.6</v>
      </c>
      <c r="D129" s="84">
        <v>9.6</v>
      </c>
      <c r="E129" s="84">
        <v>8.6</v>
      </c>
      <c r="F129" s="102" t="s">
        <v>489</v>
      </c>
      <c r="G129" s="25"/>
    </row>
    <row r="130" s="12" customFormat="1" ht="18" customHeight="1" spans="1:7">
      <c r="A130" s="22"/>
      <c r="B130" s="64" t="s">
        <v>436</v>
      </c>
      <c r="C130" s="84">
        <v>10.6</v>
      </c>
      <c r="D130" s="84">
        <v>9.6</v>
      </c>
      <c r="E130" s="84">
        <v>8.6</v>
      </c>
      <c r="F130" s="102" t="s">
        <v>489</v>
      </c>
      <c r="G130" s="25"/>
    </row>
    <row r="131" s="12" customFormat="1" ht="18" customHeight="1" spans="1:7">
      <c r="A131" s="22"/>
      <c r="B131" s="64" t="s">
        <v>452</v>
      </c>
      <c r="C131" s="84">
        <v>12.6</v>
      </c>
      <c r="D131" s="84">
        <v>11.6</v>
      </c>
      <c r="E131" s="84">
        <v>10.6</v>
      </c>
      <c r="F131" s="102" t="s">
        <v>490</v>
      </c>
      <c r="G131" s="25"/>
    </row>
    <row r="132" s="12" customFormat="1" ht="18" customHeight="1" spans="1:7">
      <c r="A132" s="22"/>
      <c r="B132" s="64" t="s">
        <v>454</v>
      </c>
      <c r="C132" s="84">
        <v>12.6</v>
      </c>
      <c r="D132" s="84">
        <v>11.6</v>
      </c>
      <c r="E132" s="84">
        <v>10.6</v>
      </c>
      <c r="F132" s="102" t="s">
        <v>490</v>
      </c>
      <c r="G132" s="25"/>
    </row>
    <row r="133" s="12" customFormat="1" ht="18" customHeight="1" spans="1:7">
      <c r="A133" s="22"/>
      <c r="B133" s="64" t="s">
        <v>461</v>
      </c>
      <c r="C133" s="84">
        <v>12.6</v>
      </c>
      <c r="D133" s="84">
        <v>11.6</v>
      </c>
      <c r="E133" s="84">
        <v>10.6</v>
      </c>
      <c r="F133" s="102" t="s">
        <v>490</v>
      </c>
      <c r="G133" s="25"/>
    </row>
    <row r="134" s="12" customFormat="1" ht="18" customHeight="1" spans="1:7">
      <c r="A134" s="22"/>
      <c r="B134" s="64" t="s">
        <v>459</v>
      </c>
      <c r="C134" s="84">
        <v>12.6</v>
      </c>
      <c r="D134" s="84">
        <v>11.6</v>
      </c>
      <c r="E134" s="84">
        <v>10.6</v>
      </c>
      <c r="F134" s="102" t="s">
        <v>490</v>
      </c>
      <c r="G134" s="25"/>
    </row>
    <row r="135" s="12" customFormat="1" ht="18" customHeight="1" spans="1:7">
      <c r="A135" s="22"/>
      <c r="B135" s="64" t="s">
        <v>460</v>
      </c>
      <c r="C135" s="84">
        <v>12.6</v>
      </c>
      <c r="D135" s="84">
        <v>11.6</v>
      </c>
      <c r="E135" s="84">
        <v>10.6</v>
      </c>
      <c r="F135" s="102" t="s">
        <v>490</v>
      </c>
      <c r="G135" s="25"/>
    </row>
    <row r="136" s="12" customFormat="1" ht="18" customHeight="1" spans="1:7">
      <c r="A136" s="22"/>
      <c r="B136" s="64" t="s">
        <v>462</v>
      </c>
      <c r="C136" s="84">
        <v>12.6</v>
      </c>
      <c r="D136" s="84">
        <v>11.6</v>
      </c>
      <c r="E136" s="84">
        <v>10.6</v>
      </c>
      <c r="F136" s="102" t="s">
        <v>490</v>
      </c>
      <c r="G136" s="25"/>
    </row>
    <row r="137" s="12" customFormat="1" ht="18" customHeight="1" spans="1:7">
      <c r="A137" s="22"/>
      <c r="B137" s="64" t="s">
        <v>458</v>
      </c>
      <c r="C137" s="84">
        <v>12.6</v>
      </c>
      <c r="D137" s="84">
        <v>11.6</v>
      </c>
      <c r="E137" s="84">
        <v>10.6</v>
      </c>
      <c r="F137" s="102" t="s">
        <v>490</v>
      </c>
      <c r="G137" s="25"/>
    </row>
    <row r="138" s="62" customFormat="1" ht="2" customHeight="1" spans="1:16376">
      <c r="A138" s="85"/>
      <c r="B138" s="103"/>
      <c r="C138" s="87"/>
      <c r="D138" s="87"/>
      <c r="E138" s="87"/>
      <c r="F138" s="88"/>
      <c r="G138" s="89"/>
      <c r="H138" s="90"/>
      <c r="I138" s="90"/>
      <c r="J138" s="90"/>
      <c r="K138" s="90"/>
      <c r="L138" s="90"/>
      <c r="M138" s="90"/>
      <c r="N138" s="90"/>
      <c r="O138" s="90"/>
      <c r="P138" s="90"/>
      <c r="Q138" s="90"/>
      <c r="R138" s="90"/>
      <c r="S138" s="90"/>
      <c r="T138" s="90"/>
      <c r="U138" s="90"/>
      <c r="V138" s="90"/>
      <c r="W138" s="90"/>
      <c r="X138" s="90"/>
      <c r="Y138" s="90"/>
      <c r="Z138" s="90"/>
      <c r="AA138" s="90"/>
      <c r="AB138" s="90"/>
      <c r="AC138" s="90"/>
      <c r="AD138" s="90"/>
      <c r="AE138" s="90"/>
      <c r="AF138" s="90"/>
      <c r="AG138" s="90"/>
      <c r="AH138" s="90"/>
      <c r="AI138" s="90"/>
      <c r="AJ138" s="90"/>
      <c r="AK138" s="90"/>
      <c r="AL138" s="90"/>
      <c r="AM138" s="90"/>
      <c r="AN138" s="90"/>
      <c r="AO138" s="90"/>
      <c r="AP138" s="90"/>
      <c r="AQ138" s="90"/>
      <c r="AR138" s="90"/>
      <c r="AS138" s="90"/>
      <c r="AT138" s="90"/>
      <c r="AU138" s="90"/>
      <c r="AV138" s="90"/>
      <c r="AW138" s="90"/>
      <c r="AX138" s="90"/>
      <c r="AY138" s="90"/>
      <c r="AZ138" s="90"/>
      <c r="BA138" s="90"/>
      <c r="BB138" s="90"/>
      <c r="BC138" s="90"/>
      <c r="BD138" s="90"/>
      <c r="BE138" s="90"/>
      <c r="BF138" s="90"/>
      <c r="BG138" s="90"/>
      <c r="BH138" s="90"/>
      <c r="BI138" s="90"/>
      <c r="BJ138" s="90"/>
      <c r="BK138" s="90"/>
      <c r="BL138" s="90"/>
      <c r="BM138" s="90"/>
      <c r="BN138" s="90"/>
      <c r="BO138" s="90"/>
      <c r="BP138" s="90"/>
      <c r="BQ138" s="90"/>
      <c r="BR138" s="90"/>
      <c r="BS138" s="90"/>
      <c r="BT138" s="90"/>
      <c r="BU138" s="90"/>
      <c r="BV138" s="90"/>
      <c r="BW138" s="90"/>
      <c r="BX138" s="90"/>
      <c r="BY138" s="90"/>
      <c r="BZ138" s="90"/>
      <c r="CA138" s="90"/>
      <c r="CB138" s="90"/>
      <c r="CC138" s="90"/>
      <c r="CD138" s="90"/>
      <c r="CE138" s="90"/>
      <c r="CF138" s="90"/>
      <c r="CG138" s="90"/>
      <c r="CH138" s="90"/>
      <c r="CI138" s="90"/>
      <c r="CJ138" s="90"/>
      <c r="CK138" s="90"/>
      <c r="CL138" s="90"/>
      <c r="CM138" s="90"/>
      <c r="CN138" s="90"/>
      <c r="CO138" s="90"/>
      <c r="CP138" s="90"/>
      <c r="CQ138" s="90"/>
      <c r="CR138" s="90"/>
      <c r="CS138" s="90"/>
      <c r="CT138" s="90"/>
      <c r="CU138" s="90"/>
      <c r="CV138" s="90"/>
      <c r="CW138" s="90"/>
      <c r="CX138" s="90"/>
      <c r="CY138" s="90"/>
      <c r="CZ138" s="90"/>
      <c r="DA138" s="90"/>
      <c r="DB138" s="90"/>
      <c r="DC138" s="90"/>
      <c r="DD138" s="90"/>
      <c r="DE138" s="90"/>
      <c r="DF138" s="90"/>
      <c r="DG138" s="90"/>
      <c r="DH138" s="90"/>
      <c r="DI138" s="90"/>
      <c r="DJ138" s="90"/>
      <c r="DK138" s="90"/>
      <c r="DL138" s="90"/>
      <c r="DM138" s="90"/>
      <c r="DN138" s="90"/>
      <c r="DO138" s="90"/>
      <c r="DP138" s="90"/>
      <c r="DQ138" s="90"/>
      <c r="DR138" s="90"/>
      <c r="DS138" s="90"/>
      <c r="DT138" s="90"/>
      <c r="DU138" s="90"/>
      <c r="DV138" s="90"/>
      <c r="DW138" s="90"/>
      <c r="DX138" s="90"/>
      <c r="DY138" s="90"/>
      <c r="DZ138" s="90"/>
      <c r="EA138" s="90"/>
      <c r="EB138" s="90"/>
      <c r="EC138" s="90"/>
      <c r="ED138" s="90"/>
      <c r="EE138" s="90"/>
      <c r="EF138" s="90"/>
      <c r="EG138" s="90"/>
      <c r="EH138" s="90"/>
      <c r="EI138" s="90"/>
      <c r="EJ138" s="90"/>
      <c r="EK138" s="90"/>
      <c r="EL138" s="90"/>
      <c r="EM138" s="90"/>
      <c r="EN138" s="90"/>
      <c r="EO138" s="90"/>
      <c r="EP138" s="90"/>
      <c r="EQ138" s="90"/>
      <c r="ER138" s="90"/>
      <c r="ES138" s="90"/>
      <c r="ET138" s="90"/>
      <c r="EU138" s="90"/>
      <c r="EV138" s="90"/>
      <c r="EW138" s="90"/>
      <c r="EX138" s="90"/>
      <c r="EY138" s="90"/>
      <c r="EZ138" s="90"/>
      <c r="FA138" s="90"/>
      <c r="FB138" s="90"/>
      <c r="FC138" s="90"/>
      <c r="FD138" s="90"/>
      <c r="FE138" s="90"/>
      <c r="FF138" s="90"/>
      <c r="FG138" s="90"/>
      <c r="FH138" s="90"/>
      <c r="FI138" s="90"/>
      <c r="FJ138" s="90"/>
      <c r="FK138" s="90"/>
      <c r="FL138" s="90"/>
      <c r="FM138" s="90"/>
      <c r="FN138" s="90"/>
      <c r="FO138" s="90"/>
      <c r="FP138" s="90"/>
      <c r="FQ138" s="90"/>
      <c r="FR138" s="90"/>
      <c r="FS138" s="90"/>
      <c r="FT138" s="90"/>
      <c r="FU138" s="90"/>
      <c r="FV138" s="90"/>
      <c r="FW138" s="90"/>
      <c r="FX138" s="90"/>
      <c r="FY138" s="90"/>
      <c r="FZ138" s="90"/>
      <c r="GA138" s="90"/>
      <c r="GB138" s="90"/>
      <c r="GC138" s="90"/>
      <c r="GD138" s="90"/>
      <c r="GE138" s="90"/>
      <c r="GF138" s="90"/>
      <c r="GG138" s="90"/>
      <c r="GH138" s="90"/>
      <c r="GI138" s="90"/>
      <c r="GJ138" s="90"/>
      <c r="GK138" s="90"/>
      <c r="GL138" s="90"/>
      <c r="GM138" s="90"/>
      <c r="GN138" s="90"/>
      <c r="GO138" s="90"/>
      <c r="GP138" s="90"/>
      <c r="GQ138" s="90"/>
      <c r="GR138" s="90"/>
      <c r="GS138" s="90"/>
      <c r="GT138" s="90"/>
      <c r="GU138" s="90"/>
      <c r="GV138" s="90"/>
      <c r="GW138" s="90"/>
      <c r="GX138" s="90"/>
      <c r="GY138" s="90"/>
      <c r="GZ138" s="90"/>
      <c r="HA138" s="90"/>
      <c r="HB138" s="90"/>
      <c r="HC138" s="90"/>
      <c r="HD138" s="90"/>
      <c r="HE138" s="90"/>
      <c r="HF138" s="90"/>
      <c r="HG138" s="90"/>
      <c r="HH138" s="90"/>
      <c r="HI138" s="90"/>
      <c r="HJ138" s="90"/>
      <c r="HK138" s="90"/>
      <c r="HL138" s="90"/>
      <c r="HM138" s="90"/>
      <c r="HN138" s="90"/>
      <c r="HO138" s="90"/>
      <c r="HP138" s="90"/>
      <c r="HQ138" s="90"/>
      <c r="HR138" s="90"/>
      <c r="HS138" s="90"/>
      <c r="HT138" s="90"/>
      <c r="HU138" s="90"/>
      <c r="HV138" s="90"/>
      <c r="HW138" s="90"/>
      <c r="HX138" s="90"/>
      <c r="HY138" s="90"/>
      <c r="HZ138" s="90"/>
      <c r="IA138" s="90"/>
      <c r="IB138" s="1"/>
      <c r="IC138" s="1"/>
      <c r="ID138" s="1"/>
      <c r="IE138" s="1"/>
      <c r="IF138" s="1"/>
      <c r="IG138" s="1"/>
      <c r="IH138" s="1"/>
      <c r="II138" s="1"/>
      <c r="IJ138" s="1"/>
      <c r="IK138" s="1"/>
      <c r="IL138" s="1"/>
      <c r="IM138" s="1"/>
      <c r="IN138" s="1"/>
      <c r="IO138" s="1"/>
      <c r="IP138" s="1"/>
      <c r="IQ138" s="1"/>
      <c r="IR138" s="1"/>
      <c r="IS138" s="1"/>
      <c r="IT138" s="1"/>
      <c r="IU138" s="1"/>
      <c r="IV138" s="1"/>
      <c r="IW138" s="1"/>
      <c r="IX138" s="1"/>
      <c r="IY138" s="1"/>
      <c r="IZ138" s="1"/>
      <c r="JA138" s="1"/>
      <c r="JB138" s="1"/>
      <c r="JC138" s="1"/>
      <c r="JD138" s="1"/>
      <c r="JE138" s="1"/>
      <c r="JF138" s="1"/>
      <c r="JG138" s="1"/>
      <c r="JH138" s="1"/>
      <c r="JI138" s="1"/>
      <c r="JJ138" s="1"/>
      <c r="JK138" s="1"/>
      <c r="JL138" s="1"/>
      <c r="JM138" s="1"/>
      <c r="JN138" s="1"/>
      <c r="JO138" s="1"/>
      <c r="JP138" s="1"/>
      <c r="JQ138" s="1"/>
      <c r="JR138" s="1"/>
      <c r="JS138" s="1"/>
      <c r="JT138" s="1"/>
      <c r="JU138" s="1"/>
      <c r="JV138" s="1"/>
      <c r="JW138" s="1"/>
      <c r="JX138" s="1"/>
      <c r="JY138" s="1"/>
      <c r="JZ138" s="1"/>
      <c r="KA138" s="1"/>
      <c r="KB138" s="1"/>
      <c r="KC138" s="1"/>
      <c r="KD138" s="1"/>
      <c r="KE138" s="1"/>
      <c r="KF138" s="1"/>
      <c r="KG138" s="1"/>
      <c r="KH138" s="1"/>
      <c r="KI138" s="1"/>
      <c r="KJ138" s="1"/>
      <c r="KK138" s="1"/>
      <c r="KL138" s="1"/>
      <c r="KM138" s="1"/>
      <c r="KN138" s="1"/>
      <c r="KO138" s="1"/>
      <c r="KP138" s="1"/>
      <c r="KQ138" s="1"/>
      <c r="KR138" s="1"/>
      <c r="KS138" s="1"/>
      <c r="KT138" s="1"/>
      <c r="KU138" s="1"/>
      <c r="KV138" s="1"/>
      <c r="KW138" s="1"/>
      <c r="KX138" s="1"/>
      <c r="KY138" s="1"/>
      <c r="KZ138" s="1"/>
      <c r="LA138" s="1"/>
      <c r="LB138" s="1"/>
      <c r="LC138" s="1"/>
      <c r="LD138" s="1"/>
      <c r="LE138" s="1"/>
      <c r="LF138" s="1"/>
      <c r="LG138" s="1"/>
      <c r="LH138" s="1"/>
      <c r="LI138" s="1"/>
      <c r="LJ138" s="1"/>
      <c r="LK138" s="1"/>
      <c r="LL138" s="1"/>
      <c r="LM138" s="1"/>
      <c r="LN138" s="1"/>
      <c r="LO138" s="1"/>
      <c r="LP138" s="1"/>
      <c r="LQ138" s="1"/>
      <c r="LR138" s="1"/>
      <c r="LS138" s="1"/>
      <c r="LT138" s="1"/>
      <c r="LU138" s="1"/>
      <c r="LV138" s="1"/>
      <c r="LW138" s="1"/>
      <c r="LX138" s="1"/>
      <c r="LY138" s="1"/>
      <c r="LZ138" s="1"/>
      <c r="MA138" s="1"/>
      <c r="MB138" s="1"/>
      <c r="MC138" s="1"/>
      <c r="MD138" s="1"/>
      <c r="ME138" s="1"/>
      <c r="MF138" s="1"/>
      <c r="MG138" s="1"/>
      <c r="MH138" s="1"/>
      <c r="MI138" s="1"/>
      <c r="MJ138" s="1"/>
      <c r="MK138" s="1"/>
      <c r="ML138" s="1"/>
      <c r="MM138" s="1"/>
      <c r="MN138" s="1"/>
      <c r="MO138" s="1"/>
      <c r="MP138" s="1"/>
      <c r="MQ138" s="1"/>
      <c r="MR138" s="1"/>
      <c r="MS138" s="1"/>
      <c r="MT138" s="1"/>
      <c r="MU138" s="1"/>
      <c r="MV138" s="1"/>
      <c r="MW138" s="1"/>
      <c r="MX138" s="1"/>
      <c r="MY138" s="1"/>
      <c r="MZ138" s="1"/>
      <c r="NA138" s="1"/>
      <c r="NB138" s="1"/>
      <c r="NC138" s="1"/>
      <c r="ND138" s="1"/>
      <c r="NE138" s="1"/>
      <c r="NF138" s="1"/>
      <c r="NG138" s="1"/>
      <c r="NH138" s="1"/>
      <c r="NI138" s="1"/>
      <c r="NJ138" s="1"/>
      <c r="NK138" s="1"/>
      <c r="NL138" s="1"/>
      <c r="NM138" s="1"/>
      <c r="NN138" s="1"/>
      <c r="NO138" s="1"/>
      <c r="NP138" s="1"/>
      <c r="NQ138" s="1"/>
      <c r="NR138" s="1"/>
      <c r="NS138" s="1"/>
      <c r="NT138" s="1"/>
      <c r="NU138" s="1"/>
      <c r="NV138" s="1"/>
      <c r="NW138" s="1"/>
      <c r="NX138" s="1"/>
      <c r="NY138" s="1"/>
      <c r="NZ138" s="1"/>
      <c r="OA138" s="1"/>
      <c r="OB138" s="1"/>
      <c r="OC138" s="1"/>
      <c r="OD138" s="1"/>
      <c r="OE138" s="1"/>
      <c r="OF138" s="1"/>
      <c r="OG138" s="1"/>
      <c r="OH138" s="1"/>
      <c r="OI138" s="1"/>
      <c r="OJ138" s="1"/>
      <c r="OK138" s="1"/>
      <c r="OL138" s="1"/>
      <c r="OM138" s="1"/>
      <c r="ON138" s="1"/>
      <c r="OO138" s="1"/>
      <c r="OP138" s="1"/>
      <c r="OQ138" s="1"/>
      <c r="OR138" s="1"/>
      <c r="OS138" s="1"/>
      <c r="OT138" s="1"/>
      <c r="OU138" s="1"/>
      <c r="OV138" s="1"/>
      <c r="OW138" s="1"/>
      <c r="OX138" s="1"/>
      <c r="OY138" s="1"/>
      <c r="OZ138" s="1"/>
      <c r="PA138" s="1"/>
      <c r="PB138" s="1"/>
      <c r="PC138" s="1"/>
      <c r="PD138" s="1"/>
      <c r="PE138" s="1"/>
      <c r="PF138" s="1"/>
      <c r="PG138" s="1"/>
      <c r="PH138" s="1"/>
      <c r="PI138" s="1"/>
      <c r="PJ138" s="1"/>
      <c r="PK138" s="1"/>
      <c r="PL138" s="1"/>
      <c r="PM138" s="1"/>
      <c r="PN138" s="1"/>
      <c r="PO138" s="1"/>
      <c r="PP138" s="1"/>
      <c r="PQ138" s="1"/>
      <c r="PR138" s="1"/>
      <c r="PS138" s="1"/>
      <c r="PT138" s="1"/>
      <c r="PU138" s="1"/>
      <c r="PV138" s="1"/>
      <c r="PW138" s="1"/>
      <c r="PX138" s="1"/>
      <c r="PY138" s="1"/>
      <c r="PZ138" s="1"/>
      <c r="QA138" s="1"/>
      <c r="QB138" s="1"/>
      <c r="QC138" s="1"/>
      <c r="QD138" s="1"/>
      <c r="QE138" s="1"/>
      <c r="QF138" s="1"/>
      <c r="QG138" s="1"/>
      <c r="QH138" s="1"/>
      <c r="QI138" s="1"/>
      <c r="QJ138" s="1"/>
      <c r="QK138" s="1"/>
      <c r="QL138" s="1"/>
      <c r="QM138" s="1"/>
      <c r="QN138" s="1"/>
      <c r="QO138" s="1"/>
      <c r="QP138" s="1"/>
      <c r="QQ138" s="1"/>
      <c r="QR138" s="1"/>
      <c r="QS138" s="1"/>
      <c r="QT138" s="1"/>
      <c r="QU138" s="1"/>
      <c r="QV138" s="1"/>
      <c r="QW138" s="1"/>
      <c r="QX138" s="1"/>
      <c r="QY138" s="1"/>
      <c r="QZ138" s="1"/>
      <c r="RA138" s="1"/>
      <c r="RB138" s="1"/>
      <c r="RC138" s="1"/>
      <c r="RD138" s="1"/>
      <c r="RE138" s="1"/>
      <c r="RF138" s="1"/>
      <c r="RG138" s="1"/>
      <c r="RH138" s="1"/>
      <c r="RI138" s="1"/>
      <c r="RJ138" s="1"/>
      <c r="RK138" s="1"/>
      <c r="RL138" s="1"/>
      <c r="RM138" s="1"/>
      <c r="RN138" s="1"/>
      <c r="RO138" s="1"/>
      <c r="RP138" s="1"/>
      <c r="RQ138" s="1"/>
      <c r="RR138" s="1"/>
      <c r="RS138" s="1"/>
      <c r="RT138" s="1"/>
      <c r="RU138" s="1"/>
      <c r="RV138" s="1"/>
      <c r="RW138" s="1"/>
      <c r="RX138" s="1"/>
      <c r="RY138" s="1"/>
      <c r="RZ138" s="1"/>
      <c r="SA138" s="1"/>
      <c r="SB138" s="1"/>
      <c r="SC138" s="1"/>
      <c r="SD138" s="1"/>
      <c r="SE138" s="1"/>
      <c r="SF138" s="1"/>
      <c r="SG138" s="1"/>
      <c r="SH138" s="1"/>
      <c r="SI138" s="1"/>
      <c r="SJ138" s="1"/>
      <c r="SK138" s="1"/>
      <c r="SL138" s="1"/>
      <c r="SM138" s="1"/>
      <c r="SN138" s="1"/>
      <c r="SO138" s="1"/>
      <c r="SP138" s="1"/>
      <c r="SQ138" s="1"/>
      <c r="SR138" s="1"/>
      <c r="SS138" s="1"/>
      <c r="ST138" s="1"/>
      <c r="SU138" s="1"/>
      <c r="SV138" s="1"/>
      <c r="SW138" s="1"/>
      <c r="SX138" s="1"/>
      <c r="SY138" s="1"/>
      <c r="SZ138" s="1"/>
      <c r="TA138" s="1"/>
      <c r="TB138" s="1"/>
      <c r="TC138" s="1"/>
      <c r="TD138" s="1"/>
      <c r="TE138" s="1"/>
      <c r="TF138" s="1"/>
      <c r="TG138" s="1"/>
      <c r="TH138" s="1"/>
      <c r="TI138" s="1"/>
      <c r="TJ138" s="1"/>
      <c r="TK138" s="1"/>
      <c r="TL138" s="1"/>
      <c r="TM138" s="1"/>
      <c r="TN138" s="1"/>
      <c r="TO138" s="1"/>
      <c r="TP138" s="1"/>
      <c r="TQ138" s="1"/>
      <c r="TR138" s="1"/>
      <c r="TS138" s="1"/>
      <c r="TT138" s="1"/>
      <c r="TU138" s="1"/>
      <c r="TV138" s="1"/>
      <c r="TW138" s="1"/>
      <c r="TX138" s="1"/>
      <c r="TY138" s="1"/>
      <c r="TZ138" s="1"/>
      <c r="UA138" s="1"/>
      <c r="UB138" s="1"/>
      <c r="UC138" s="1"/>
      <c r="UD138" s="1"/>
      <c r="UE138" s="1"/>
      <c r="UF138" s="1"/>
      <c r="UG138" s="1"/>
      <c r="UH138" s="1"/>
      <c r="UI138" s="1"/>
      <c r="UJ138" s="1"/>
      <c r="UK138" s="1"/>
      <c r="UL138" s="1"/>
      <c r="UM138" s="1"/>
      <c r="UN138" s="1"/>
      <c r="UO138" s="1"/>
      <c r="UP138" s="1"/>
      <c r="UQ138" s="1"/>
      <c r="UR138" s="1"/>
      <c r="US138" s="1"/>
      <c r="UT138" s="1"/>
      <c r="UU138" s="1"/>
      <c r="UV138" s="1"/>
      <c r="UW138" s="1"/>
      <c r="UX138" s="1"/>
      <c r="UY138" s="1"/>
      <c r="UZ138" s="1"/>
      <c r="VA138" s="1"/>
      <c r="VB138" s="1"/>
      <c r="VC138" s="1"/>
      <c r="VD138" s="1"/>
      <c r="VE138" s="1"/>
      <c r="VF138" s="1"/>
      <c r="VG138" s="1"/>
      <c r="VH138" s="1"/>
      <c r="VI138" s="1"/>
      <c r="VJ138" s="1"/>
      <c r="VK138" s="1"/>
      <c r="VL138" s="1"/>
      <c r="VM138" s="1"/>
      <c r="VN138" s="1"/>
      <c r="VO138" s="1"/>
      <c r="VP138" s="1"/>
      <c r="VQ138" s="1"/>
      <c r="VR138" s="1"/>
      <c r="VS138" s="1"/>
      <c r="VT138" s="1"/>
      <c r="VU138" s="1"/>
      <c r="VV138" s="1"/>
      <c r="VW138" s="1"/>
      <c r="VX138" s="1"/>
      <c r="VY138" s="1"/>
      <c r="VZ138" s="1"/>
      <c r="WA138" s="1"/>
      <c r="WB138" s="1"/>
      <c r="WC138" s="1"/>
      <c r="WD138" s="1"/>
      <c r="WE138" s="1"/>
      <c r="WF138" s="1"/>
      <c r="WG138" s="1"/>
      <c r="WH138" s="1"/>
      <c r="WI138" s="1"/>
      <c r="WJ138" s="1"/>
      <c r="WK138" s="1"/>
      <c r="WL138" s="1"/>
      <c r="WM138" s="1"/>
      <c r="WN138" s="1"/>
      <c r="WO138" s="1"/>
      <c r="WP138" s="1"/>
      <c r="WQ138" s="1"/>
      <c r="WR138" s="1"/>
      <c r="WS138" s="1"/>
      <c r="WT138" s="1"/>
      <c r="WU138" s="1"/>
      <c r="WV138" s="1"/>
      <c r="WW138" s="1"/>
      <c r="WX138" s="1"/>
      <c r="WY138" s="1"/>
      <c r="WZ138" s="1"/>
      <c r="XA138" s="1"/>
      <c r="XB138" s="1"/>
      <c r="XC138" s="1"/>
      <c r="XD138" s="1"/>
      <c r="XE138" s="1"/>
      <c r="XF138" s="1"/>
      <c r="XG138" s="1"/>
      <c r="XH138" s="1"/>
      <c r="XI138" s="1"/>
      <c r="XJ138" s="1"/>
      <c r="XK138" s="1"/>
      <c r="XL138" s="1"/>
      <c r="XM138" s="1"/>
      <c r="XN138" s="1"/>
      <c r="XO138" s="1"/>
      <c r="XP138" s="1"/>
      <c r="XQ138" s="1"/>
      <c r="XR138" s="1"/>
      <c r="XS138" s="1"/>
      <c r="XT138" s="1"/>
      <c r="XU138" s="1"/>
      <c r="XV138" s="1"/>
      <c r="XW138" s="1"/>
      <c r="XX138" s="1"/>
      <c r="XY138" s="1"/>
      <c r="XZ138" s="1"/>
      <c r="YA138" s="1"/>
      <c r="YB138" s="1"/>
      <c r="YC138" s="1"/>
      <c r="YD138" s="1"/>
      <c r="YE138" s="1"/>
      <c r="YF138" s="1"/>
      <c r="YG138" s="1"/>
      <c r="YH138" s="1"/>
      <c r="YI138" s="1"/>
      <c r="YJ138" s="1"/>
      <c r="YK138" s="1"/>
      <c r="YL138" s="1"/>
      <c r="YM138" s="1"/>
      <c r="YN138" s="1"/>
      <c r="YO138" s="1"/>
      <c r="YP138" s="1"/>
      <c r="YQ138" s="1"/>
      <c r="YR138" s="1"/>
      <c r="YS138" s="1"/>
      <c r="YT138" s="1"/>
      <c r="YU138" s="1"/>
      <c r="YV138" s="1"/>
      <c r="YW138" s="1"/>
      <c r="YX138" s="1"/>
      <c r="YY138" s="1"/>
      <c r="YZ138" s="1"/>
      <c r="ZA138" s="1"/>
      <c r="ZB138" s="1"/>
      <c r="ZC138" s="1"/>
      <c r="ZD138" s="1"/>
      <c r="ZE138" s="1"/>
      <c r="ZF138" s="1"/>
      <c r="ZG138" s="1"/>
      <c r="ZH138" s="1"/>
      <c r="ZI138" s="1"/>
      <c r="ZJ138" s="1"/>
      <c r="ZK138" s="1"/>
      <c r="ZL138" s="1"/>
      <c r="ZM138" s="1"/>
      <c r="ZN138" s="1"/>
      <c r="ZO138" s="1"/>
      <c r="ZP138" s="1"/>
      <c r="ZQ138" s="1"/>
      <c r="ZR138" s="1"/>
      <c r="ZS138" s="1"/>
      <c r="ZT138" s="1"/>
      <c r="ZU138" s="1"/>
      <c r="ZV138" s="1"/>
      <c r="ZW138" s="1"/>
      <c r="ZX138" s="1"/>
      <c r="ZY138" s="1"/>
      <c r="ZZ138" s="1"/>
      <c r="AAA138" s="1"/>
      <c r="AAB138" s="1"/>
      <c r="AAC138" s="1"/>
      <c r="AAD138" s="1"/>
      <c r="AAE138" s="1"/>
      <c r="AAF138" s="1"/>
      <c r="AAG138" s="1"/>
      <c r="AAH138" s="1"/>
      <c r="AAI138" s="1"/>
      <c r="AAJ138" s="1"/>
      <c r="AAK138" s="1"/>
      <c r="AAL138" s="1"/>
      <c r="AAM138" s="1"/>
      <c r="AAN138" s="1"/>
      <c r="AAO138" s="1"/>
      <c r="AAP138" s="1"/>
      <c r="AAQ138" s="1"/>
      <c r="AAR138" s="1"/>
      <c r="AAS138" s="1"/>
      <c r="AAT138" s="1"/>
      <c r="AAU138" s="1"/>
      <c r="AAV138" s="1"/>
      <c r="AAW138" s="1"/>
      <c r="AAX138" s="1"/>
      <c r="AAY138" s="1"/>
      <c r="AAZ138" s="1"/>
      <c r="ABA138" s="1"/>
      <c r="ABB138" s="1"/>
      <c r="ABC138" s="1"/>
      <c r="ABD138" s="1"/>
      <c r="ABE138" s="1"/>
      <c r="ABF138" s="1"/>
      <c r="ABG138" s="1"/>
      <c r="ABH138" s="1"/>
      <c r="ABI138" s="1"/>
      <c r="ABJ138" s="1"/>
      <c r="ABK138" s="1"/>
      <c r="ABL138" s="1"/>
      <c r="ABM138" s="1"/>
      <c r="ABN138" s="1"/>
      <c r="ABO138" s="1"/>
      <c r="ABP138" s="1"/>
      <c r="ABQ138" s="1"/>
      <c r="ABR138" s="1"/>
      <c r="ABS138" s="1"/>
      <c r="ABT138" s="1"/>
      <c r="ABU138" s="1"/>
      <c r="ABV138" s="1"/>
      <c r="ABW138" s="1"/>
      <c r="ABX138" s="1"/>
      <c r="ABY138" s="1"/>
      <c r="ABZ138" s="1"/>
      <c r="ACA138" s="1"/>
      <c r="ACB138" s="1"/>
      <c r="ACC138" s="1"/>
      <c r="ACD138" s="1"/>
      <c r="ACE138" s="1"/>
      <c r="ACF138" s="1"/>
      <c r="ACG138" s="1"/>
      <c r="ACH138" s="1"/>
      <c r="ACI138" s="1"/>
      <c r="ACJ138" s="1"/>
      <c r="ACK138" s="1"/>
      <c r="ACL138" s="1"/>
      <c r="ACM138" s="1"/>
      <c r="ACN138" s="1"/>
      <c r="ACO138" s="1"/>
      <c r="ACP138" s="1"/>
      <c r="ACQ138" s="1"/>
      <c r="ACR138" s="1"/>
      <c r="ACS138" s="1"/>
      <c r="ACT138" s="1"/>
      <c r="ACU138" s="1"/>
      <c r="ACV138" s="1"/>
      <c r="ACW138" s="1"/>
      <c r="ACX138" s="1"/>
      <c r="ACY138" s="1"/>
      <c r="ACZ138" s="1"/>
      <c r="ADA138" s="1"/>
      <c r="ADB138" s="1"/>
      <c r="ADC138" s="1"/>
      <c r="ADD138" s="1"/>
      <c r="ADE138" s="1"/>
      <c r="ADF138" s="1"/>
      <c r="ADG138" s="1"/>
      <c r="ADH138" s="1"/>
      <c r="ADI138" s="1"/>
      <c r="ADJ138" s="1"/>
      <c r="ADK138" s="1"/>
      <c r="ADL138" s="1"/>
      <c r="ADM138" s="1"/>
      <c r="ADN138" s="1"/>
      <c r="ADO138" s="1"/>
      <c r="ADP138" s="1"/>
      <c r="ADQ138" s="1"/>
      <c r="ADR138" s="1"/>
      <c r="ADS138" s="1"/>
      <c r="ADT138" s="1"/>
      <c r="ADU138" s="1"/>
      <c r="ADV138" s="1"/>
      <c r="ADW138" s="1"/>
      <c r="ADX138" s="1"/>
      <c r="ADY138" s="1"/>
      <c r="ADZ138" s="1"/>
      <c r="AEA138" s="1"/>
      <c r="AEB138" s="1"/>
      <c r="AEC138" s="1"/>
      <c r="AED138" s="1"/>
      <c r="AEE138" s="1"/>
      <c r="AEF138" s="1"/>
      <c r="AEG138" s="1"/>
      <c r="AEH138" s="1"/>
      <c r="AEI138" s="1"/>
      <c r="AEJ138" s="1"/>
      <c r="AEK138" s="1"/>
      <c r="AEL138" s="1"/>
      <c r="AEM138" s="1"/>
      <c r="AEN138" s="1"/>
      <c r="AEO138" s="1"/>
      <c r="AEP138" s="1"/>
      <c r="AEQ138" s="1"/>
      <c r="AER138" s="1"/>
      <c r="AES138" s="1"/>
      <c r="AET138" s="1"/>
      <c r="AEU138" s="1"/>
      <c r="AEV138" s="1"/>
      <c r="AEW138" s="1"/>
      <c r="AEX138" s="1"/>
      <c r="AEY138" s="1"/>
      <c r="AEZ138" s="1"/>
      <c r="AFA138" s="1"/>
      <c r="AFB138" s="1"/>
      <c r="AFC138" s="1"/>
      <c r="AFD138" s="1"/>
      <c r="AFE138" s="1"/>
      <c r="AFF138" s="1"/>
      <c r="AFG138" s="1"/>
      <c r="AFH138" s="1"/>
      <c r="AFI138" s="1"/>
      <c r="AFJ138" s="1"/>
      <c r="AFK138" s="1"/>
      <c r="AFL138" s="1"/>
      <c r="AFM138" s="1"/>
      <c r="AFN138" s="1"/>
      <c r="AFO138" s="1"/>
      <c r="AFP138" s="1"/>
      <c r="AFQ138" s="1"/>
      <c r="AFR138" s="1"/>
      <c r="AFS138" s="1"/>
      <c r="AFT138" s="1"/>
      <c r="AFU138" s="1"/>
      <c r="AFV138" s="1"/>
      <c r="AFW138" s="1"/>
      <c r="AFX138" s="1"/>
      <c r="AFY138" s="1"/>
      <c r="AFZ138" s="1"/>
      <c r="AGA138" s="1"/>
      <c r="AGB138" s="1"/>
      <c r="AGC138" s="1"/>
      <c r="AGD138" s="1"/>
      <c r="AGE138" s="1"/>
      <c r="AGF138" s="1"/>
      <c r="AGG138" s="1"/>
      <c r="AGH138" s="1"/>
      <c r="AGI138" s="1"/>
      <c r="AGJ138" s="1"/>
      <c r="AGK138" s="1"/>
      <c r="AGL138" s="1"/>
      <c r="AGM138" s="1"/>
      <c r="AGN138" s="1"/>
      <c r="AGO138" s="1"/>
      <c r="AGP138" s="1"/>
      <c r="AGQ138" s="1"/>
      <c r="AGR138" s="1"/>
      <c r="AGS138" s="1"/>
      <c r="AGT138" s="1"/>
      <c r="AGU138" s="1"/>
      <c r="AGV138" s="1"/>
      <c r="AGW138" s="1"/>
      <c r="AGX138" s="1"/>
      <c r="AGY138" s="1"/>
      <c r="AGZ138" s="1"/>
      <c r="AHA138" s="1"/>
      <c r="AHB138" s="1"/>
      <c r="AHC138" s="1"/>
      <c r="AHD138" s="1"/>
      <c r="AHE138" s="1"/>
      <c r="AHF138" s="1"/>
      <c r="AHG138" s="1"/>
      <c r="AHH138" s="1"/>
      <c r="AHI138" s="1"/>
      <c r="AHJ138" s="1"/>
      <c r="AHK138" s="1"/>
      <c r="AHL138" s="1"/>
      <c r="AHM138" s="1"/>
      <c r="AHN138" s="1"/>
      <c r="AHO138" s="1"/>
      <c r="AHP138" s="1"/>
      <c r="AHQ138" s="1"/>
      <c r="AHR138" s="1"/>
      <c r="AHS138" s="1"/>
      <c r="AHT138" s="1"/>
      <c r="AHU138" s="1"/>
      <c r="AHV138" s="1"/>
      <c r="AHW138" s="1"/>
      <c r="AHX138" s="1"/>
      <c r="AHY138" s="1"/>
      <c r="AHZ138" s="1"/>
      <c r="AIA138" s="1"/>
      <c r="AIB138" s="1"/>
      <c r="AIC138" s="1"/>
      <c r="AID138" s="1"/>
      <c r="AIE138" s="1"/>
      <c r="AIF138" s="1"/>
      <c r="AIG138" s="1"/>
      <c r="AIH138" s="1"/>
      <c r="AII138" s="1"/>
      <c r="AIJ138" s="1"/>
      <c r="AIK138" s="1"/>
      <c r="AIL138" s="1"/>
      <c r="AIM138" s="1"/>
      <c r="AIN138" s="1"/>
      <c r="AIO138" s="1"/>
      <c r="AIP138" s="1"/>
      <c r="AIQ138" s="1"/>
      <c r="AIR138" s="1"/>
      <c r="AIS138" s="1"/>
      <c r="AIT138" s="1"/>
      <c r="AIU138" s="1"/>
      <c r="AIV138" s="1"/>
      <c r="AIW138" s="1"/>
      <c r="AIX138" s="1"/>
      <c r="AIY138" s="1"/>
      <c r="AIZ138" s="1"/>
      <c r="AJA138" s="1"/>
      <c r="AJB138" s="1"/>
      <c r="AJC138" s="1"/>
      <c r="AJD138" s="1"/>
      <c r="AJE138" s="1"/>
      <c r="AJF138" s="1"/>
      <c r="AJG138" s="1"/>
      <c r="AJH138" s="1"/>
      <c r="AJI138" s="1"/>
      <c r="AJJ138" s="1"/>
      <c r="AJK138" s="1"/>
      <c r="AJL138" s="1"/>
      <c r="AJM138" s="1"/>
      <c r="AJN138" s="1"/>
      <c r="AJO138" s="1"/>
      <c r="AJP138" s="1"/>
      <c r="AJQ138" s="1"/>
      <c r="AJR138" s="1"/>
      <c r="AJS138" s="1"/>
      <c r="AJT138" s="1"/>
      <c r="AJU138" s="1"/>
      <c r="AJV138" s="1"/>
      <c r="AJW138" s="1"/>
      <c r="AJX138" s="1"/>
      <c r="AJY138" s="1"/>
      <c r="AJZ138" s="1"/>
      <c r="AKA138" s="1"/>
      <c r="AKB138" s="1"/>
      <c r="AKC138" s="1"/>
      <c r="AKD138" s="1"/>
      <c r="AKE138" s="1"/>
      <c r="AKF138" s="1"/>
      <c r="AKG138" s="1"/>
      <c r="AKH138" s="1"/>
      <c r="AKI138" s="1"/>
      <c r="AKJ138" s="1"/>
      <c r="AKK138" s="1"/>
      <c r="AKL138" s="1"/>
      <c r="AKM138" s="1"/>
      <c r="AKN138" s="1"/>
      <c r="AKO138" s="1"/>
      <c r="AKP138" s="1"/>
      <c r="AKQ138" s="1"/>
      <c r="AKR138" s="1"/>
      <c r="AKS138" s="1"/>
      <c r="AKT138" s="1"/>
      <c r="AKU138" s="1"/>
      <c r="AKV138" s="1"/>
      <c r="AKW138" s="1"/>
      <c r="AKX138" s="1"/>
      <c r="AKY138" s="1"/>
      <c r="AKZ138" s="1"/>
      <c r="ALA138" s="1"/>
      <c r="ALB138" s="1"/>
      <c r="ALC138" s="1"/>
      <c r="ALD138" s="1"/>
      <c r="ALE138" s="1"/>
      <c r="ALF138" s="1"/>
      <c r="ALG138" s="1"/>
      <c r="ALH138" s="1"/>
      <c r="ALI138" s="1"/>
      <c r="ALJ138" s="1"/>
      <c r="ALK138" s="1"/>
      <c r="ALL138" s="1"/>
      <c r="ALM138" s="1"/>
      <c r="ALN138" s="1"/>
      <c r="ALO138" s="1"/>
      <c r="ALP138" s="1"/>
      <c r="ALQ138" s="1"/>
      <c r="ALR138" s="1"/>
      <c r="ALS138" s="1"/>
      <c r="ALT138" s="1"/>
      <c r="ALU138" s="1"/>
      <c r="ALV138" s="1"/>
      <c r="ALW138" s="1"/>
      <c r="ALX138" s="1"/>
      <c r="ALY138" s="1"/>
      <c r="ALZ138" s="1"/>
      <c r="AMA138" s="1"/>
      <c r="AMB138" s="1"/>
      <c r="AMC138" s="1"/>
      <c r="AMD138" s="1"/>
      <c r="AME138" s="1"/>
      <c r="AMF138" s="1"/>
      <c r="AMG138" s="1"/>
      <c r="AMH138" s="1"/>
      <c r="AMI138" s="1"/>
      <c r="AMJ138" s="1"/>
      <c r="AMK138" s="1"/>
      <c r="AML138" s="1"/>
      <c r="AMM138" s="1"/>
      <c r="AMN138" s="1"/>
      <c r="AMO138" s="1"/>
      <c r="AMP138" s="1"/>
      <c r="AMQ138" s="1"/>
      <c r="AMR138" s="1"/>
      <c r="AMS138" s="1"/>
      <c r="AMT138" s="1"/>
      <c r="AMU138" s="1"/>
      <c r="AMV138" s="1"/>
      <c r="AMW138" s="1"/>
      <c r="AMX138" s="1"/>
      <c r="AMY138" s="1"/>
      <c r="AMZ138" s="1"/>
      <c r="ANA138" s="1"/>
      <c r="ANB138" s="1"/>
      <c r="ANC138" s="1"/>
      <c r="AND138" s="1"/>
      <c r="ANE138" s="1"/>
      <c r="ANF138" s="1"/>
      <c r="ANG138" s="1"/>
      <c r="ANH138" s="1"/>
      <c r="ANI138" s="1"/>
      <c r="ANJ138" s="1"/>
      <c r="ANK138" s="1"/>
      <c r="ANL138" s="1"/>
      <c r="ANM138" s="1"/>
      <c r="ANN138" s="1"/>
      <c r="ANO138" s="1"/>
      <c r="ANP138" s="1"/>
      <c r="ANQ138" s="1"/>
      <c r="ANR138" s="1"/>
      <c r="ANS138" s="1"/>
      <c r="ANT138" s="1"/>
      <c r="ANU138" s="1"/>
      <c r="ANV138" s="1"/>
      <c r="ANW138" s="1"/>
      <c r="ANX138" s="1"/>
      <c r="ANY138" s="1"/>
      <c r="ANZ138" s="1"/>
      <c r="AOA138" s="1"/>
      <c r="AOB138" s="1"/>
      <c r="AOC138" s="1"/>
      <c r="AOD138" s="1"/>
      <c r="AOE138" s="1"/>
      <c r="AOF138" s="1"/>
      <c r="AOG138" s="1"/>
      <c r="AOH138" s="1"/>
      <c r="AOI138" s="1"/>
      <c r="AOJ138" s="1"/>
      <c r="AOK138" s="1"/>
      <c r="AOL138" s="1"/>
      <c r="AOM138" s="1"/>
      <c r="AON138" s="1"/>
      <c r="AOO138" s="1"/>
      <c r="AOP138" s="1"/>
      <c r="AOQ138" s="1"/>
      <c r="AOR138" s="1"/>
      <c r="AOS138" s="1"/>
      <c r="AOT138" s="1"/>
      <c r="AOU138" s="1"/>
      <c r="AOV138" s="1"/>
      <c r="AOW138" s="1"/>
      <c r="AOX138" s="1"/>
      <c r="AOY138" s="1"/>
      <c r="AOZ138" s="1"/>
      <c r="APA138" s="1"/>
      <c r="APB138" s="1"/>
      <c r="APC138" s="1"/>
      <c r="APD138" s="1"/>
      <c r="APE138" s="1"/>
      <c r="APF138" s="1"/>
      <c r="APG138" s="1"/>
      <c r="APH138" s="1"/>
      <c r="API138" s="1"/>
      <c r="APJ138" s="1"/>
      <c r="APK138" s="1"/>
      <c r="APL138" s="1"/>
      <c r="APM138" s="1"/>
      <c r="APN138" s="1"/>
      <c r="APO138" s="1"/>
      <c r="APP138" s="1"/>
      <c r="APQ138" s="1"/>
      <c r="APR138" s="1"/>
      <c r="APS138" s="1"/>
      <c r="APT138" s="1"/>
      <c r="APU138" s="1"/>
      <c r="APV138" s="1"/>
      <c r="APW138" s="1"/>
      <c r="APX138" s="1"/>
      <c r="APY138" s="1"/>
      <c r="APZ138" s="1"/>
      <c r="AQA138" s="1"/>
      <c r="AQB138" s="1"/>
      <c r="AQC138" s="1"/>
      <c r="AQD138" s="1"/>
      <c r="AQE138" s="1"/>
      <c r="AQF138" s="1"/>
      <c r="AQG138" s="1"/>
      <c r="AQH138" s="1"/>
      <c r="AQI138" s="1"/>
      <c r="AQJ138" s="1"/>
      <c r="AQK138" s="1"/>
      <c r="AQL138" s="1"/>
      <c r="AQM138" s="1"/>
      <c r="AQN138" s="1"/>
      <c r="AQO138" s="1"/>
      <c r="AQP138" s="1"/>
      <c r="AQQ138" s="1"/>
      <c r="AQR138" s="1"/>
      <c r="AQS138" s="1"/>
      <c r="AQT138" s="1"/>
      <c r="AQU138" s="1"/>
      <c r="AQV138" s="1"/>
      <c r="AQW138" s="1"/>
      <c r="AQX138" s="1"/>
      <c r="AQY138" s="1"/>
      <c r="AQZ138" s="1"/>
      <c r="ARA138" s="1"/>
      <c r="ARB138" s="1"/>
      <c r="ARC138" s="1"/>
      <c r="ARD138" s="1"/>
      <c r="ARE138" s="1"/>
      <c r="ARF138" s="1"/>
      <c r="ARG138" s="1"/>
      <c r="ARH138" s="1"/>
      <c r="ARI138" s="1"/>
      <c r="ARJ138" s="1"/>
      <c r="ARK138" s="1"/>
      <c r="ARL138" s="1"/>
      <c r="ARM138" s="1"/>
      <c r="ARN138" s="1"/>
      <c r="ARO138" s="1"/>
      <c r="ARP138" s="1"/>
      <c r="ARQ138" s="1"/>
      <c r="ARR138" s="1"/>
      <c r="ARS138" s="1"/>
      <c r="ART138" s="1"/>
      <c r="ARU138" s="1"/>
      <c r="ARV138" s="1"/>
      <c r="ARW138" s="1"/>
      <c r="ARX138" s="1"/>
      <c r="ARY138" s="1"/>
      <c r="ARZ138" s="1"/>
      <c r="ASA138" s="1"/>
      <c r="ASB138" s="1"/>
      <c r="ASC138" s="1"/>
      <c r="ASD138" s="1"/>
      <c r="ASE138" s="1"/>
      <c r="ASF138" s="1"/>
      <c r="ASG138" s="1"/>
      <c r="ASH138" s="1"/>
      <c r="ASI138" s="1"/>
      <c r="ASJ138" s="1"/>
      <c r="ASK138" s="1"/>
      <c r="ASL138" s="1"/>
      <c r="ASM138" s="1"/>
      <c r="ASN138" s="1"/>
      <c r="ASO138" s="1"/>
      <c r="ASP138" s="1"/>
      <c r="ASQ138" s="1"/>
      <c r="ASR138" s="1"/>
      <c r="ASS138" s="1"/>
      <c r="AST138" s="1"/>
      <c r="ASU138" s="1"/>
      <c r="ASV138" s="1"/>
      <c r="ASW138" s="1"/>
      <c r="ASX138" s="1"/>
      <c r="ASY138" s="1"/>
      <c r="ASZ138" s="1"/>
      <c r="ATA138" s="1"/>
      <c r="ATB138" s="1"/>
      <c r="ATC138" s="1"/>
      <c r="ATD138" s="1"/>
      <c r="ATE138" s="1"/>
      <c r="ATF138" s="1"/>
      <c r="ATG138" s="1"/>
      <c r="ATH138" s="1"/>
      <c r="ATI138" s="1"/>
      <c r="ATJ138" s="1"/>
      <c r="ATK138" s="1"/>
      <c r="ATL138" s="1"/>
      <c r="ATM138" s="1"/>
      <c r="ATN138" s="1"/>
      <c r="ATO138" s="1"/>
      <c r="ATP138" s="1"/>
      <c r="ATQ138" s="1"/>
      <c r="ATR138" s="1"/>
      <c r="ATS138" s="1"/>
      <c r="ATT138" s="1"/>
      <c r="ATU138" s="1"/>
      <c r="ATV138" s="1"/>
      <c r="ATW138" s="1"/>
      <c r="ATX138" s="1"/>
      <c r="ATY138" s="1"/>
      <c r="ATZ138" s="1"/>
      <c r="AUA138" s="1"/>
      <c r="AUB138" s="1"/>
      <c r="AUC138" s="1"/>
      <c r="AUD138" s="1"/>
      <c r="AUE138" s="1"/>
      <c r="AUF138" s="1"/>
      <c r="AUG138" s="1"/>
      <c r="AUH138" s="1"/>
      <c r="AUI138" s="1"/>
      <c r="AUJ138" s="1"/>
      <c r="AUK138" s="1"/>
      <c r="AUL138" s="1"/>
      <c r="AUM138" s="1"/>
      <c r="AUN138" s="1"/>
      <c r="AUO138" s="1"/>
      <c r="AUP138" s="1"/>
      <c r="AUQ138" s="1"/>
      <c r="AUR138" s="1"/>
      <c r="AUS138" s="1"/>
      <c r="AUT138" s="1"/>
      <c r="AUU138" s="1"/>
      <c r="AUV138" s="1"/>
      <c r="AUW138" s="1"/>
      <c r="AUX138" s="1"/>
      <c r="AUY138" s="1"/>
      <c r="AUZ138" s="1"/>
      <c r="AVA138" s="1"/>
      <c r="AVB138" s="1"/>
      <c r="AVC138" s="1"/>
      <c r="AVD138" s="1"/>
      <c r="AVE138" s="1"/>
      <c r="AVF138" s="1"/>
      <c r="AVG138" s="1"/>
      <c r="AVH138" s="1"/>
      <c r="AVI138" s="1"/>
      <c r="AVJ138" s="1"/>
      <c r="AVK138" s="1"/>
      <c r="AVL138" s="1"/>
      <c r="AVM138" s="1"/>
      <c r="AVN138" s="1"/>
      <c r="AVO138" s="1"/>
      <c r="AVP138" s="1"/>
      <c r="AVQ138" s="1"/>
      <c r="AVR138" s="1"/>
      <c r="AVS138" s="1"/>
      <c r="AVT138" s="1"/>
      <c r="AVU138" s="1"/>
      <c r="AVV138" s="1"/>
      <c r="AVW138" s="1"/>
      <c r="AVX138" s="1"/>
      <c r="AVY138" s="1"/>
      <c r="AVZ138" s="1"/>
      <c r="AWA138" s="1"/>
      <c r="AWB138" s="1"/>
      <c r="AWC138" s="1"/>
      <c r="AWD138" s="1"/>
      <c r="AWE138" s="1"/>
      <c r="AWF138" s="1"/>
      <c r="AWG138" s="1"/>
      <c r="AWH138" s="1"/>
      <c r="AWI138" s="1"/>
      <c r="AWJ138" s="1"/>
      <c r="AWK138" s="1"/>
      <c r="AWL138" s="1"/>
      <c r="AWM138" s="1"/>
      <c r="AWN138" s="1"/>
      <c r="AWO138" s="1"/>
      <c r="AWP138" s="1"/>
      <c r="AWQ138" s="1"/>
      <c r="AWR138" s="1"/>
      <c r="AWS138" s="1"/>
      <c r="AWT138" s="1"/>
      <c r="AWU138" s="1"/>
      <c r="AWV138" s="1"/>
      <c r="AWW138" s="1"/>
      <c r="AWX138" s="1"/>
      <c r="AWY138" s="1"/>
      <c r="AWZ138" s="1"/>
      <c r="AXA138" s="1"/>
      <c r="AXB138" s="1"/>
      <c r="AXC138" s="1"/>
      <c r="AXD138" s="1"/>
      <c r="AXE138" s="1"/>
      <c r="AXF138" s="1"/>
      <c r="AXG138" s="1"/>
      <c r="AXH138" s="1"/>
      <c r="AXI138" s="1"/>
      <c r="AXJ138" s="1"/>
      <c r="AXK138" s="1"/>
      <c r="AXL138" s="1"/>
      <c r="AXM138" s="1"/>
      <c r="AXN138" s="1"/>
      <c r="AXO138" s="1"/>
      <c r="AXP138" s="1"/>
      <c r="AXQ138" s="1"/>
      <c r="AXR138" s="1"/>
      <c r="AXS138" s="1"/>
      <c r="AXT138" s="1"/>
      <c r="AXU138" s="1"/>
      <c r="AXV138" s="1"/>
      <c r="AXW138" s="1"/>
      <c r="AXX138" s="1"/>
      <c r="AXY138" s="1"/>
      <c r="AXZ138" s="1"/>
      <c r="AYA138" s="1"/>
      <c r="AYB138" s="1"/>
      <c r="AYC138" s="1"/>
      <c r="AYD138" s="1"/>
      <c r="AYE138" s="1"/>
      <c r="AYF138" s="1"/>
      <c r="AYG138" s="1"/>
      <c r="AYH138" s="1"/>
      <c r="AYI138" s="1"/>
      <c r="AYJ138" s="1"/>
      <c r="AYK138" s="1"/>
      <c r="AYL138" s="1"/>
      <c r="AYM138" s="1"/>
      <c r="AYN138" s="1"/>
      <c r="AYO138" s="1"/>
      <c r="AYP138" s="1"/>
      <c r="AYQ138" s="1"/>
      <c r="AYR138" s="1"/>
      <c r="AYS138" s="1"/>
      <c r="AYT138" s="1"/>
      <c r="AYU138" s="1"/>
      <c r="AYV138" s="1"/>
      <c r="AYW138" s="1"/>
      <c r="AYX138" s="1"/>
      <c r="AYY138" s="1"/>
      <c r="AYZ138" s="1"/>
      <c r="AZA138" s="1"/>
      <c r="AZB138" s="1"/>
      <c r="AZC138" s="1"/>
      <c r="AZD138" s="1"/>
      <c r="AZE138" s="1"/>
      <c r="AZF138" s="1"/>
      <c r="AZG138" s="1"/>
      <c r="AZH138" s="1"/>
      <c r="AZI138" s="1"/>
      <c r="AZJ138" s="1"/>
      <c r="AZK138" s="1"/>
      <c r="AZL138" s="1"/>
      <c r="AZM138" s="1"/>
      <c r="AZN138" s="1"/>
      <c r="AZO138" s="1"/>
      <c r="AZP138" s="1"/>
      <c r="AZQ138" s="1"/>
      <c r="AZR138" s="1"/>
      <c r="AZS138" s="1"/>
      <c r="AZT138" s="1"/>
      <c r="AZU138" s="1"/>
      <c r="AZV138" s="1"/>
      <c r="AZW138" s="1"/>
      <c r="AZX138" s="1"/>
      <c r="AZY138" s="1"/>
      <c r="AZZ138" s="1"/>
      <c r="BAA138" s="1"/>
      <c r="BAB138" s="1"/>
      <c r="BAC138" s="1"/>
      <c r="BAD138" s="1"/>
      <c r="BAE138" s="1"/>
      <c r="BAF138" s="1"/>
      <c r="BAG138" s="1"/>
      <c r="BAH138" s="1"/>
      <c r="BAI138" s="1"/>
      <c r="BAJ138" s="1"/>
      <c r="BAK138" s="1"/>
      <c r="BAL138" s="1"/>
      <c r="BAM138" s="1"/>
      <c r="BAN138" s="1"/>
      <c r="BAO138" s="1"/>
      <c r="BAP138" s="1"/>
      <c r="BAQ138" s="1"/>
      <c r="BAR138" s="1"/>
      <c r="BAS138" s="1"/>
      <c r="BAT138" s="1"/>
      <c r="BAU138" s="1"/>
      <c r="BAV138" s="1"/>
      <c r="BAW138" s="1"/>
      <c r="BAX138" s="1"/>
      <c r="BAY138" s="1"/>
      <c r="BAZ138" s="1"/>
      <c r="BBA138" s="1"/>
      <c r="BBB138" s="1"/>
      <c r="BBC138" s="1"/>
      <c r="BBD138" s="1"/>
      <c r="BBE138" s="1"/>
      <c r="BBF138" s="1"/>
      <c r="BBG138" s="1"/>
      <c r="BBH138" s="1"/>
      <c r="BBI138" s="1"/>
      <c r="BBJ138" s="1"/>
      <c r="BBK138" s="1"/>
      <c r="BBL138" s="1"/>
      <c r="BBM138" s="1"/>
      <c r="BBN138" s="1"/>
      <c r="BBO138" s="1"/>
      <c r="BBP138" s="1"/>
      <c r="BBQ138" s="1"/>
      <c r="BBR138" s="1"/>
      <c r="BBS138" s="1"/>
      <c r="BBT138" s="1"/>
      <c r="BBU138" s="1"/>
      <c r="BBV138" s="1"/>
      <c r="BBW138" s="1"/>
      <c r="BBX138" s="1"/>
      <c r="BBY138" s="1"/>
      <c r="BBZ138" s="1"/>
      <c r="BCA138" s="1"/>
      <c r="BCB138" s="1"/>
      <c r="BCC138" s="1"/>
      <c r="BCD138" s="1"/>
      <c r="BCE138" s="1"/>
      <c r="BCF138" s="1"/>
      <c r="BCG138" s="1"/>
      <c r="BCH138" s="1"/>
      <c r="BCI138" s="1"/>
      <c r="BCJ138" s="1"/>
      <c r="BCK138" s="1"/>
      <c r="BCL138" s="1"/>
      <c r="BCM138" s="1"/>
      <c r="BCN138" s="1"/>
      <c r="BCO138" s="1"/>
      <c r="BCP138" s="1"/>
      <c r="BCQ138" s="1"/>
      <c r="BCR138" s="1"/>
      <c r="BCS138" s="1"/>
      <c r="BCT138" s="1"/>
      <c r="BCU138" s="1"/>
      <c r="BCV138" s="1"/>
      <c r="BCW138" s="1"/>
      <c r="BCX138" s="1"/>
      <c r="BCY138" s="1"/>
      <c r="BCZ138" s="1"/>
      <c r="BDA138" s="1"/>
      <c r="BDB138" s="1"/>
      <c r="BDC138" s="1"/>
      <c r="BDD138" s="1"/>
      <c r="BDE138" s="1"/>
      <c r="BDF138" s="1"/>
      <c r="BDG138" s="1"/>
      <c r="BDH138" s="1"/>
      <c r="BDI138" s="1"/>
      <c r="BDJ138" s="1"/>
      <c r="BDK138" s="1"/>
      <c r="BDL138" s="1"/>
      <c r="BDM138" s="1"/>
      <c r="BDN138" s="1"/>
      <c r="BDO138" s="1"/>
      <c r="BDP138" s="1"/>
      <c r="BDQ138" s="1"/>
      <c r="BDR138" s="1"/>
      <c r="BDS138" s="1"/>
      <c r="BDT138" s="1"/>
      <c r="BDU138" s="1"/>
      <c r="BDV138" s="1"/>
      <c r="BDW138" s="1"/>
      <c r="BDX138" s="1"/>
      <c r="BDY138" s="1"/>
      <c r="BDZ138" s="1"/>
      <c r="BEA138" s="1"/>
      <c r="BEB138" s="1"/>
      <c r="BEC138" s="1"/>
      <c r="BED138" s="1"/>
      <c r="BEE138" s="1"/>
      <c r="BEF138" s="1"/>
      <c r="BEG138" s="1"/>
      <c r="BEH138" s="1"/>
      <c r="BEI138" s="1"/>
      <c r="BEJ138" s="1"/>
      <c r="BEK138" s="1"/>
      <c r="BEL138" s="1"/>
      <c r="BEM138" s="1"/>
      <c r="BEN138" s="1"/>
      <c r="BEO138" s="1"/>
      <c r="BEP138" s="1"/>
      <c r="BEQ138" s="1"/>
      <c r="BER138" s="1"/>
      <c r="BES138" s="1"/>
      <c r="BET138" s="1"/>
      <c r="BEU138" s="1"/>
      <c r="BEV138" s="1"/>
      <c r="BEW138" s="1"/>
      <c r="BEX138" s="1"/>
      <c r="BEY138" s="1"/>
      <c r="BEZ138" s="1"/>
      <c r="BFA138" s="1"/>
      <c r="BFB138" s="1"/>
      <c r="BFC138" s="1"/>
      <c r="BFD138" s="1"/>
      <c r="BFE138" s="1"/>
      <c r="BFF138" s="1"/>
      <c r="BFG138" s="1"/>
      <c r="BFH138" s="1"/>
      <c r="BFI138" s="1"/>
      <c r="BFJ138" s="1"/>
      <c r="BFK138" s="1"/>
      <c r="BFL138" s="1"/>
      <c r="BFM138" s="1"/>
      <c r="BFN138" s="1"/>
      <c r="BFO138" s="1"/>
      <c r="BFP138" s="1"/>
      <c r="BFQ138" s="1"/>
      <c r="BFR138" s="1"/>
      <c r="BFS138" s="1"/>
      <c r="BFT138" s="1"/>
      <c r="BFU138" s="1"/>
      <c r="BFV138" s="1"/>
      <c r="BFW138" s="1"/>
      <c r="BFX138" s="1"/>
      <c r="BFY138" s="1"/>
      <c r="BFZ138" s="1"/>
      <c r="BGA138" s="1"/>
      <c r="BGB138" s="1"/>
      <c r="BGC138" s="1"/>
      <c r="BGD138" s="1"/>
      <c r="BGE138" s="1"/>
      <c r="BGF138" s="1"/>
      <c r="BGG138" s="1"/>
      <c r="BGH138" s="1"/>
      <c r="BGI138" s="1"/>
      <c r="BGJ138" s="1"/>
      <c r="BGK138" s="1"/>
      <c r="BGL138" s="1"/>
      <c r="BGM138" s="1"/>
      <c r="BGN138" s="1"/>
      <c r="BGO138" s="1"/>
      <c r="BGP138" s="1"/>
      <c r="BGQ138" s="1"/>
      <c r="BGR138" s="1"/>
      <c r="BGS138" s="1"/>
      <c r="BGT138" s="1"/>
      <c r="BGU138" s="1"/>
      <c r="BGV138" s="1"/>
      <c r="BGW138" s="1"/>
      <c r="BGX138" s="1"/>
      <c r="BGY138" s="1"/>
      <c r="BGZ138" s="1"/>
      <c r="BHA138" s="1"/>
      <c r="BHB138" s="1"/>
      <c r="BHC138" s="1"/>
      <c r="BHD138" s="1"/>
      <c r="BHE138" s="1"/>
      <c r="BHF138" s="1"/>
      <c r="BHG138" s="1"/>
      <c r="BHH138" s="1"/>
      <c r="BHI138" s="1"/>
      <c r="BHJ138" s="1"/>
      <c r="BHK138" s="1"/>
      <c r="BHL138" s="1"/>
      <c r="BHM138" s="1"/>
      <c r="BHN138" s="1"/>
      <c r="BHO138" s="1"/>
      <c r="BHP138" s="1"/>
      <c r="BHQ138" s="1"/>
      <c r="BHR138" s="1"/>
      <c r="BHS138" s="1"/>
      <c r="BHT138" s="1"/>
      <c r="BHU138" s="1"/>
      <c r="BHV138" s="1"/>
      <c r="BHW138" s="1"/>
      <c r="BHX138" s="1"/>
      <c r="BHY138" s="1"/>
      <c r="BHZ138" s="1"/>
      <c r="BIA138" s="1"/>
      <c r="BIB138" s="1"/>
      <c r="BIC138" s="1"/>
      <c r="BID138" s="1"/>
      <c r="BIE138" s="1"/>
      <c r="BIF138" s="1"/>
      <c r="BIG138" s="1"/>
      <c r="BIH138" s="1"/>
      <c r="BII138" s="1"/>
      <c r="BIJ138" s="1"/>
      <c r="BIK138" s="1"/>
      <c r="BIL138" s="1"/>
      <c r="BIM138" s="1"/>
      <c r="BIN138" s="1"/>
      <c r="BIO138" s="1"/>
      <c r="BIP138" s="1"/>
      <c r="BIQ138" s="1"/>
      <c r="BIR138" s="1"/>
      <c r="BIS138" s="1"/>
      <c r="BIT138" s="1"/>
      <c r="BIU138" s="1"/>
      <c r="BIV138" s="1"/>
      <c r="BIW138" s="1"/>
      <c r="BIX138" s="1"/>
      <c r="BIY138" s="1"/>
      <c r="BIZ138" s="1"/>
      <c r="BJA138" s="1"/>
      <c r="BJB138" s="1"/>
      <c r="BJC138" s="1"/>
      <c r="BJD138" s="1"/>
      <c r="BJE138" s="1"/>
      <c r="BJF138" s="1"/>
      <c r="BJG138" s="1"/>
      <c r="BJH138" s="1"/>
      <c r="BJI138" s="1"/>
      <c r="BJJ138" s="1"/>
      <c r="BJK138" s="1"/>
      <c r="BJL138" s="1"/>
      <c r="BJM138" s="1"/>
      <c r="BJN138" s="1"/>
      <c r="BJO138" s="1"/>
      <c r="BJP138" s="1"/>
      <c r="BJQ138" s="1"/>
      <c r="BJR138" s="1"/>
      <c r="BJS138" s="1"/>
      <c r="BJT138" s="1"/>
      <c r="BJU138" s="1"/>
      <c r="BJV138" s="1"/>
      <c r="BJW138" s="1"/>
      <c r="BJX138" s="1"/>
      <c r="BJY138" s="1"/>
      <c r="BJZ138" s="1"/>
      <c r="BKA138" s="1"/>
      <c r="BKB138" s="1"/>
      <c r="BKC138" s="1"/>
      <c r="BKD138" s="1"/>
      <c r="BKE138" s="1"/>
      <c r="BKF138" s="1"/>
      <c r="BKG138" s="1"/>
      <c r="BKH138" s="1"/>
      <c r="BKI138" s="1"/>
      <c r="BKJ138" s="1"/>
      <c r="BKK138" s="1"/>
      <c r="BKL138" s="1"/>
      <c r="BKM138" s="1"/>
      <c r="BKN138" s="1"/>
      <c r="BKO138" s="1"/>
      <c r="BKP138" s="1"/>
      <c r="BKQ138" s="1"/>
      <c r="BKR138" s="1"/>
      <c r="BKS138" s="1"/>
      <c r="BKT138" s="1"/>
      <c r="BKU138" s="1"/>
      <c r="BKV138" s="1"/>
      <c r="BKW138" s="1"/>
      <c r="BKX138" s="1"/>
      <c r="BKY138" s="1"/>
      <c r="BKZ138" s="1"/>
      <c r="BLA138" s="1"/>
      <c r="BLB138" s="1"/>
      <c r="BLC138" s="1"/>
      <c r="BLD138" s="1"/>
      <c r="BLE138" s="1"/>
      <c r="BLF138" s="1"/>
      <c r="BLG138" s="1"/>
      <c r="BLH138" s="1"/>
      <c r="BLI138" s="1"/>
      <c r="BLJ138" s="1"/>
      <c r="BLK138" s="1"/>
      <c r="BLL138" s="1"/>
      <c r="BLM138" s="1"/>
      <c r="BLN138" s="1"/>
      <c r="BLO138" s="1"/>
      <c r="BLP138" s="1"/>
      <c r="BLQ138" s="1"/>
      <c r="BLR138" s="1"/>
      <c r="BLS138" s="1"/>
      <c r="BLT138" s="1"/>
      <c r="BLU138" s="1"/>
      <c r="BLV138" s="1"/>
      <c r="BLW138" s="1"/>
      <c r="BLX138" s="1"/>
      <c r="BLY138" s="1"/>
      <c r="BLZ138" s="1"/>
      <c r="BMA138" s="1"/>
      <c r="BMB138" s="1"/>
      <c r="BMC138" s="1"/>
      <c r="BMD138" s="1"/>
      <c r="BME138" s="1"/>
      <c r="BMF138" s="1"/>
      <c r="BMG138" s="1"/>
      <c r="BMH138" s="1"/>
      <c r="BMI138" s="1"/>
      <c r="BMJ138" s="1"/>
      <c r="BMK138" s="1"/>
      <c r="BML138" s="1"/>
      <c r="BMM138" s="1"/>
      <c r="BMN138" s="1"/>
      <c r="BMO138" s="1"/>
      <c r="BMP138" s="1"/>
      <c r="BMQ138" s="1"/>
      <c r="BMR138" s="1"/>
      <c r="BMS138" s="1"/>
      <c r="BMT138" s="1"/>
      <c r="BMU138" s="1"/>
      <c r="BMV138" s="1"/>
      <c r="BMW138" s="1"/>
      <c r="BMX138" s="1"/>
      <c r="BMY138" s="1"/>
      <c r="BMZ138" s="1"/>
      <c r="BNA138" s="1"/>
      <c r="BNB138" s="1"/>
      <c r="BNC138" s="1"/>
      <c r="BND138" s="1"/>
      <c r="BNE138" s="1"/>
      <c r="BNF138" s="1"/>
      <c r="BNG138" s="1"/>
      <c r="BNH138" s="1"/>
      <c r="BNI138" s="1"/>
      <c r="BNJ138" s="1"/>
      <c r="BNK138" s="1"/>
      <c r="BNL138" s="1"/>
      <c r="BNM138" s="1"/>
      <c r="BNN138" s="1"/>
      <c r="BNO138" s="1"/>
      <c r="BNP138" s="1"/>
      <c r="BNQ138" s="1"/>
      <c r="BNR138" s="1"/>
      <c r="BNS138" s="1"/>
      <c r="BNT138" s="1"/>
      <c r="BNU138" s="1"/>
      <c r="BNV138" s="1"/>
      <c r="BNW138" s="1"/>
      <c r="BNX138" s="1"/>
      <c r="BNY138" s="1"/>
      <c r="BNZ138" s="1"/>
      <c r="BOA138" s="1"/>
      <c r="BOB138" s="1"/>
      <c r="BOC138" s="1"/>
      <c r="BOD138" s="1"/>
      <c r="BOE138" s="1"/>
      <c r="BOF138" s="1"/>
      <c r="BOG138" s="1"/>
      <c r="BOH138" s="1"/>
      <c r="BOI138" s="1"/>
      <c r="BOJ138" s="1"/>
      <c r="BOK138" s="1"/>
      <c r="BOL138" s="1"/>
      <c r="BOM138" s="1"/>
      <c r="BON138" s="1"/>
      <c r="BOO138" s="1"/>
      <c r="BOP138" s="1"/>
      <c r="BOQ138" s="1"/>
      <c r="BOR138" s="1"/>
      <c r="BOS138" s="1"/>
      <c r="BOT138" s="1"/>
      <c r="BOU138" s="1"/>
      <c r="BOV138" s="1"/>
      <c r="BOW138" s="1"/>
      <c r="BOX138" s="1"/>
      <c r="BOY138" s="1"/>
      <c r="BOZ138" s="1"/>
      <c r="BPA138" s="1"/>
      <c r="BPB138" s="1"/>
      <c r="BPC138" s="1"/>
      <c r="BPD138" s="1"/>
      <c r="BPE138" s="1"/>
      <c r="BPF138" s="1"/>
      <c r="BPG138" s="1"/>
      <c r="BPH138" s="1"/>
      <c r="BPI138" s="1"/>
      <c r="BPJ138" s="1"/>
      <c r="BPK138" s="1"/>
      <c r="BPL138" s="1"/>
      <c r="BPM138" s="1"/>
      <c r="BPN138" s="1"/>
      <c r="BPO138" s="1"/>
      <c r="BPP138" s="1"/>
      <c r="BPQ138" s="1"/>
      <c r="BPR138" s="1"/>
      <c r="BPS138" s="1"/>
      <c r="BPT138" s="1"/>
      <c r="BPU138" s="1"/>
      <c r="BPV138" s="1"/>
      <c r="BPW138" s="1"/>
      <c r="BPX138" s="1"/>
      <c r="BPY138" s="1"/>
      <c r="BPZ138" s="1"/>
      <c r="BQA138" s="1"/>
      <c r="BQB138" s="1"/>
      <c r="BQC138" s="1"/>
      <c r="BQD138" s="1"/>
      <c r="BQE138" s="1"/>
      <c r="BQF138" s="1"/>
      <c r="BQG138" s="1"/>
      <c r="BQH138" s="1"/>
      <c r="BQI138" s="1"/>
      <c r="BQJ138" s="1"/>
      <c r="BQK138" s="1"/>
      <c r="BQL138" s="1"/>
      <c r="BQM138" s="1"/>
      <c r="BQN138" s="1"/>
      <c r="BQO138" s="1"/>
      <c r="BQP138" s="1"/>
      <c r="BQQ138" s="1"/>
      <c r="BQR138" s="1"/>
      <c r="BQS138" s="1"/>
      <c r="BQT138" s="1"/>
      <c r="BQU138" s="1"/>
      <c r="BQV138" s="1"/>
      <c r="BQW138" s="1"/>
      <c r="BQX138" s="1"/>
      <c r="BQY138" s="1"/>
      <c r="BQZ138" s="1"/>
      <c r="BRA138" s="1"/>
      <c r="BRB138" s="1"/>
      <c r="BRC138" s="1"/>
      <c r="BRD138" s="1"/>
      <c r="BRE138" s="1"/>
      <c r="BRF138" s="1"/>
      <c r="BRG138" s="1"/>
      <c r="BRH138" s="1"/>
      <c r="BRI138" s="1"/>
      <c r="BRJ138" s="1"/>
      <c r="BRK138" s="1"/>
      <c r="BRL138" s="1"/>
      <c r="BRM138" s="1"/>
      <c r="BRN138" s="1"/>
      <c r="BRO138" s="1"/>
      <c r="BRP138" s="1"/>
      <c r="BRQ138" s="1"/>
      <c r="BRR138" s="1"/>
      <c r="BRS138" s="1"/>
      <c r="BRT138" s="1"/>
      <c r="BRU138" s="1"/>
      <c r="BRV138" s="1"/>
      <c r="BRW138" s="1"/>
      <c r="BRX138" s="1"/>
      <c r="BRY138" s="1"/>
      <c r="BRZ138" s="1"/>
      <c r="BSA138" s="1"/>
      <c r="BSB138" s="1"/>
      <c r="BSC138" s="1"/>
      <c r="BSD138" s="1"/>
      <c r="BSE138" s="1"/>
      <c r="BSF138" s="1"/>
      <c r="BSG138" s="1"/>
      <c r="BSH138" s="1"/>
      <c r="BSI138" s="1"/>
      <c r="BSJ138" s="1"/>
      <c r="BSK138" s="1"/>
      <c r="BSL138" s="1"/>
      <c r="BSM138" s="1"/>
      <c r="BSN138" s="1"/>
      <c r="BSO138" s="1"/>
      <c r="BSP138" s="1"/>
      <c r="BSQ138" s="1"/>
      <c r="BSR138" s="1"/>
      <c r="BSS138" s="1"/>
      <c r="BST138" s="1"/>
      <c r="BSU138" s="1"/>
      <c r="BSV138" s="1"/>
      <c r="BSW138" s="1"/>
      <c r="BSX138" s="1"/>
      <c r="BSY138" s="1"/>
      <c r="BSZ138" s="1"/>
      <c r="BTA138" s="1"/>
      <c r="BTB138" s="1"/>
      <c r="BTC138" s="1"/>
      <c r="BTD138" s="1"/>
      <c r="BTE138" s="1"/>
      <c r="BTF138" s="1"/>
      <c r="BTG138" s="1"/>
      <c r="BTH138" s="1"/>
      <c r="BTI138" s="1"/>
      <c r="BTJ138" s="1"/>
      <c r="BTK138" s="1"/>
      <c r="BTL138" s="1"/>
      <c r="BTM138" s="1"/>
      <c r="BTN138" s="1"/>
      <c r="BTO138" s="1"/>
      <c r="BTP138" s="1"/>
      <c r="BTQ138" s="1"/>
      <c r="BTR138" s="1"/>
      <c r="BTS138" s="1"/>
      <c r="BTT138" s="1"/>
      <c r="BTU138" s="1"/>
      <c r="BTV138" s="1"/>
      <c r="BTW138" s="1"/>
      <c r="BTX138" s="1"/>
      <c r="BTY138" s="1"/>
      <c r="BTZ138" s="1"/>
      <c r="BUA138" s="1"/>
      <c r="BUB138" s="1"/>
      <c r="BUC138" s="1"/>
      <c r="BUD138" s="1"/>
      <c r="BUE138" s="1"/>
      <c r="BUF138" s="1"/>
      <c r="BUG138" s="1"/>
      <c r="BUH138" s="1"/>
      <c r="BUI138" s="1"/>
      <c r="BUJ138" s="1"/>
      <c r="BUK138" s="1"/>
      <c r="BUL138" s="1"/>
      <c r="BUM138" s="1"/>
      <c r="BUN138" s="1"/>
      <c r="BUO138" s="1"/>
      <c r="BUP138" s="1"/>
      <c r="BUQ138" s="1"/>
      <c r="BUR138" s="1"/>
      <c r="BUS138" s="1"/>
      <c r="BUT138" s="1"/>
      <c r="BUU138" s="1"/>
      <c r="BUV138" s="1"/>
      <c r="BUW138" s="1"/>
      <c r="BUX138" s="1"/>
      <c r="BUY138" s="1"/>
      <c r="BUZ138" s="1"/>
      <c r="BVA138" s="1"/>
      <c r="BVB138" s="1"/>
      <c r="BVC138" s="1"/>
      <c r="BVD138" s="1"/>
      <c r="BVE138" s="1"/>
      <c r="BVF138" s="1"/>
      <c r="BVG138" s="1"/>
      <c r="BVH138" s="1"/>
      <c r="BVI138" s="1"/>
      <c r="BVJ138" s="1"/>
      <c r="BVK138" s="1"/>
      <c r="BVL138" s="1"/>
      <c r="BVM138" s="1"/>
      <c r="BVN138" s="1"/>
      <c r="BVO138" s="1"/>
      <c r="BVP138" s="1"/>
      <c r="BVQ138" s="1"/>
      <c r="BVR138" s="1"/>
      <c r="BVS138" s="1"/>
      <c r="BVT138" s="1"/>
      <c r="BVU138" s="1"/>
      <c r="BVV138" s="1"/>
      <c r="BVW138" s="1"/>
      <c r="BVX138" s="1"/>
      <c r="BVY138" s="1"/>
      <c r="BVZ138" s="1"/>
      <c r="BWA138" s="1"/>
      <c r="BWB138" s="1"/>
      <c r="BWC138" s="1"/>
      <c r="BWD138" s="1"/>
      <c r="BWE138" s="1"/>
      <c r="BWF138" s="1"/>
      <c r="BWG138" s="1"/>
      <c r="BWH138" s="1"/>
      <c r="BWI138" s="1"/>
      <c r="BWJ138" s="1"/>
      <c r="BWK138" s="1"/>
      <c r="BWL138" s="1"/>
      <c r="BWM138" s="1"/>
      <c r="BWN138" s="1"/>
      <c r="BWO138" s="1"/>
      <c r="BWP138" s="1"/>
      <c r="BWQ138" s="1"/>
      <c r="BWR138" s="1"/>
      <c r="BWS138" s="1"/>
      <c r="BWT138" s="1"/>
      <c r="BWU138" s="1"/>
      <c r="BWV138" s="1"/>
      <c r="BWW138" s="1"/>
      <c r="BWX138" s="1"/>
      <c r="BWY138" s="1"/>
      <c r="BWZ138" s="1"/>
      <c r="BXA138" s="1"/>
      <c r="BXB138" s="1"/>
      <c r="BXC138" s="1"/>
      <c r="BXD138" s="1"/>
      <c r="BXE138" s="1"/>
      <c r="BXF138" s="1"/>
      <c r="BXG138" s="1"/>
      <c r="BXH138" s="1"/>
      <c r="BXI138" s="1"/>
      <c r="BXJ138" s="1"/>
      <c r="BXK138" s="1"/>
      <c r="BXL138" s="1"/>
      <c r="BXM138" s="1"/>
      <c r="BXN138" s="1"/>
      <c r="BXO138" s="1"/>
      <c r="BXP138" s="1"/>
      <c r="BXQ138" s="1"/>
      <c r="BXR138" s="1"/>
      <c r="BXS138" s="1"/>
      <c r="BXT138" s="1"/>
      <c r="BXU138" s="1"/>
      <c r="BXV138" s="1"/>
      <c r="BXW138" s="1"/>
      <c r="BXX138" s="1"/>
      <c r="BXY138" s="1"/>
      <c r="BXZ138" s="1"/>
      <c r="BYA138" s="1"/>
      <c r="BYB138" s="1"/>
      <c r="BYC138" s="1"/>
      <c r="BYD138" s="1"/>
      <c r="BYE138" s="1"/>
      <c r="BYF138" s="1"/>
      <c r="BYG138" s="1"/>
      <c r="BYH138" s="1"/>
      <c r="BYI138" s="1"/>
      <c r="BYJ138" s="1"/>
      <c r="BYK138" s="1"/>
      <c r="BYL138" s="1"/>
      <c r="BYM138" s="1"/>
      <c r="BYN138" s="1"/>
      <c r="BYO138" s="1"/>
      <c r="BYP138" s="1"/>
      <c r="BYQ138" s="1"/>
      <c r="BYR138" s="1"/>
      <c r="BYS138" s="1"/>
      <c r="BYT138" s="1"/>
      <c r="BYU138" s="1"/>
      <c r="BYV138" s="1"/>
      <c r="BYW138" s="1"/>
      <c r="BYX138" s="1"/>
      <c r="BYY138" s="1"/>
      <c r="BYZ138" s="1"/>
      <c r="BZA138" s="1"/>
      <c r="BZB138" s="1"/>
      <c r="BZC138" s="1"/>
      <c r="BZD138" s="1"/>
      <c r="BZE138" s="1"/>
      <c r="BZF138" s="1"/>
      <c r="BZG138" s="1"/>
      <c r="BZH138" s="1"/>
      <c r="BZI138" s="1"/>
      <c r="BZJ138" s="1"/>
      <c r="BZK138" s="1"/>
      <c r="BZL138" s="1"/>
      <c r="BZM138" s="1"/>
      <c r="BZN138" s="1"/>
      <c r="BZO138" s="1"/>
      <c r="BZP138" s="1"/>
      <c r="BZQ138" s="1"/>
      <c r="BZR138" s="1"/>
      <c r="BZS138" s="1"/>
      <c r="BZT138" s="1"/>
      <c r="BZU138" s="1"/>
      <c r="BZV138" s="1"/>
      <c r="BZW138" s="1"/>
      <c r="BZX138" s="1"/>
      <c r="BZY138" s="1"/>
      <c r="BZZ138" s="1"/>
      <c r="CAA138" s="1"/>
      <c r="CAB138" s="1"/>
      <c r="CAC138" s="1"/>
      <c r="CAD138" s="1"/>
      <c r="CAE138" s="1"/>
      <c r="CAF138" s="1"/>
      <c r="CAG138" s="1"/>
      <c r="CAH138" s="1"/>
      <c r="CAI138" s="1"/>
      <c r="CAJ138" s="1"/>
      <c r="CAK138" s="1"/>
      <c r="CAL138" s="1"/>
      <c r="CAM138" s="1"/>
      <c r="CAN138" s="1"/>
      <c r="CAO138" s="1"/>
      <c r="CAP138" s="1"/>
      <c r="CAQ138" s="1"/>
      <c r="CAR138" s="1"/>
      <c r="CAS138" s="1"/>
      <c r="CAT138" s="1"/>
      <c r="CAU138" s="1"/>
      <c r="CAV138" s="1"/>
      <c r="CAW138" s="1"/>
      <c r="CAX138" s="1"/>
      <c r="CAY138" s="1"/>
      <c r="CAZ138" s="1"/>
      <c r="CBA138" s="1"/>
      <c r="CBB138" s="1"/>
      <c r="CBC138" s="1"/>
      <c r="CBD138" s="1"/>
      <c r="CBE138" s="1"/>
      <c r="CBF138" s="1"/>
      <c r="CBG138" s="1"/>
      <c r="CBH138" s="1"/>
      <c r="CBI138" s="1"/>
      <c r="CBJ138" s="1"/>
      <c r="CBK138" s="1"/>
      <c r="CBL138" s="1"/>
      <c r="CBM138" s="1"/>
      <c r="CBN138" s="1"/>
      <c r="CBO138" s="1"/>
      <c r="CBP138" s="1"/>
      <c r="CBQ138" s="1"/>
      <c r="CBR138" s="1"/>
      <c r="CBS138" s="1"/>
      <c r="CBT138" s="1"/>
      <c r="CBU138" s="1"/>
      <c r="CBV138" s="1"/>
      <c r="CBW138" s="1"/>
      <c r="CBX138" s="1"/>
      <c r="CBY138" s="1"/>
      <c r="CBZ138" s="1"/>
      <c r="CCA138" s="1"/>
      <c r="CCB138" s="1"/>
      <c r="CCC138" s="1"/>
      <c r="CCD138" s="1"/>
      <c r="CCE138" s="1"/>
      <c r="CCF138" s="1"/>
      <c r="CCG138" s="1"/>
      <c r="CCH138" s="1"/>
      <c r="CCI138" s="1"/>
      <c r="CCJ138" s="1"/>
      <c r="CCK138" s="1"/>
      <c r="CCL138" s="1"/>
      <c r="CCM138" s="1"/>
      <c r="CCN138" s="1"/>
      <c r="CCO138" s="1"/>
      <c r="CCP138" s="1"/>
      <c r="CCQ138" s="1"/>
      <c r="CCR138" s="1"/>
      <c r="CCS138" s="1"/>
      <c r="CCT138" s="1"/>
      <c r="CCU138" s="1"/>
      <c r="CCV138" s="1"/>
      <c r="CCW138" s="1"/>
      <c r="CCX138" s="1"/>
      <c r="CCY138" s="1"/>
      <c r="CCZ138" s="1"/>
      <c r="CDA138" s="1"/>
      <c r="CDB138" s="1"/>
      <c r="CDC138" s="1"/>
      <c r="CDD138" s="1"/>
      <c r="CDE138" s="1"/>
      <c r="CDF138" s="1"/>
      <c r="CDG138" s="1"/>
      <c r="CDH138" s="1"/>
      <c r="CDI138" s="1"/>
      <c r="CDJ138" s="1"/>
      <c r="CDK138" s="1"/>
      <c r="CDL138" s="1"/>
      <c r="CDM138" s="1"/>
      <c r="CDN138" s="1"/>
      <c r="CDO138" s="1"/>
      <c r="CDP138" s="1"/>
      <c r="CDQ138" s="1"/>
      <c r="CDR138" s="1"/>
      <c r="CDS138" s="1"/>
      <c r="CDT138" s="1"/>
      <c r="CDU138" s="1"/>
      <c r="CDV138" s="1"/>
      <c r="CDW138" s="1"/>
      <c r="CDX138" s="1"/>
      <c r="CDY138" s="1"/>
      <c r="CDZ138" s="1"/>
      <c r="CEA138" s="1"/>
      <c r="CEB138" s="1"/>
      <c r="CEC138" s="1"/>
      <c r="CED138" s="1"/>
      <c r="CEE138" s="1"/>
      <c r="CEF138" s="1"/>
      <c r="CEG138" s="1"/>
      <c r="CEH138" s="1"/>
      <c r="CEI138" s="1"/>
      <c r="CEJ138" s="1"/>
      <c r="CEK138" s="1"/>
      <c r="CEL138" s="1"/>
      <c r="CEM138" s="1"/>
      <c r="CEN138" s="1"/>
      <c r="CEO138" s="1"/>
      <c r="CEP138" s="1"/>
      <c r="CEQ138" s="1"/>
      <c r="CER138" s="1"/>
      <c r="CES138" s="1"/>
      <c r="CET138" s="1"/>
      <c r="CEU138" s="1"/>
      <c r="CEV138" s="1"/>
      <c r="CEW138" s="1"/>
      <c r="CEX138" s="1"/>
      <c r="CEY138" s="1"/>
      <c r="CEZ138" s="1"/>
      <c r="CFA138" s="1"/>
      <c r="CFB138" s="1"/>
      <c r="CFC138" s="1"/>
      <c r="CFD138" s="1"/>
      <c r="CFE138" s="1"/>
      <c r="CFF138" s="1"/>
      <c r="CFG138" s="1"/>
      <c r="CFH138" s="1"/>
      <c r="CFI138" s="1"/>
      <c r="CFJ138" s="1"/>
      <c r="CFK138" s="1"/>
      <c r="CFL138" s="1"/>
      <c r="CFM138" s="1"/>
      <c r="CFN138" s="1"/>
      <c r="CFO138" s="1"/>
      <c r="CFP138" s="1"/>
      <c r="CFQ138" s="1"/>
      <c r="CFR138" s="1"/>
      <c r="CFS138" s="1"/>
      <c r="CFT138" s="1"/>
      <c r="CFU138" s="1"/>
      <c r="CFV138" s="1"/>
      <c r="CFW138" s="1"/>
      <c r="CFX138" s="1"/>
      <c r="CFY138" s="1"/>
      <c r="CFZ138" s="1"/>
      <c r="CGA138" s="1"/>
      <c r="CGB138" s="1"/>
      <c r="CGC138" s="1"/>
      <c r="CGD138" s="1"/>
      <c r="CGE138" s="1"/>
      <c r="CGF138" s="1"/>
      <c r="CGG138" s="1"/>
      <c r="CGH138" s="1"/>
      <c r="CGI138" s="1"/>
      <c r="CGJ138" s="1"/>
      <c r="CGK138" s="1"/>
      <c r="CGL138" s="1"/>
      <c r="CGM138" s="1"/>
      <c r="CGN138" s="1"/>
      <c r="CGO138" s="1"/>
      <c r="CGP138" s="1"/>
      <c r="CGQ138" s="1"/>
      <c r="CGR138" s="1"/>
      <c r="CGS138" s="1"/>
      <c r="CGT138" s="1"/>
      <c r="CGU138" s="1"/>
      <c r="CGV138" s="1"/>
      <c r="CGW138" s="1"/>
      <c r="CGX138" s="1"/>
      <c r="CGY138" s="1"/>
      <c r="CGZ138" s="1"/>
      <c r="CHA138" s="1"/>
      <c r="CHB138" s="1"/>
      <c r="CHC138" s="1"/>
      <c r="CHD138" s="1"/>
      <c r="CHE138" s="1"/>
      <c r="CHF138" s="1"/>
      <c r="CHG138" s="1"/>
      <c r="CHH138" s="1"/>
      <c r="CHI138" s="1"/>
      <c r="CHJ138" s="1"/>
      <c r="CHK138" s="1"/>
      <c r="CHL138" s="1"/>
      <c r="CHM138" s="1"/>
      <c r="CHN138" s="1"/>
      <c r="CHO138" s="1"/>
      <c r="CHP138" s="1"/>
      <c r="CHQ138" s="1"/>
      <c r="CHR138" s="1"/>
      <c r="CHS138" s="1"/>
      <c r="CHT138" s="1"/>
      <c r="CHU138" s="1"/>
      <c r="CHV138" s="1"/>
      <c r="CHW138" s="1"/>
      <c r="CHX138" s="1"/>
      <c r="CHY138" s="1"/>
      <c r="CHZ138" s="1"/>
      <c r="CIA138" s="1"/>
      <c r="CIB138" s="1"/>
      <c r="CIC138" s="1"/>
      <c r="CID138" s="1"/>
      <c r="CIE138" s="1"/>
      <c r="CIF138" s="1"/>
      <c r="CIG138" s="1"/>
      <c r="CIH138" s="1"/>
      <c r="CII138" s="1"/>
      <c r="CIJ138" s="1"/>
      <c r="CIK138" s="1"/>
      <c r="CIL138" s="1"/>
      <c r="CIM138" s="1"/>
      <c r="CIN138" s="1"/>
      <c r="CIO138" s="1"/>
      <c r="CIP138" s="1"/>
      <c r="CIQ138" s="1"/>
      <c r="CIR138" s="1"/>
      <c r="CIS138" s="1"/>
      <c r="CIT138" s="1"/>
      <c r="CIU138" s="1"/>
      <c r="CIV138" s="1"/>
      <c r="CIW138" s="1"/>
      <c r="CIX138" s="1"/>
      <c r="CIY138" s="1"/>
      <c r="CIZ138" s="1"/>
      <c r="CJA138" s="1"/>
      <c r="CJB138" s="1"/>
      <c r="CJC138" s="1"/>
      <c r="CJD138" s="1"/>
      <c r="CJE138" s="1"/>
      <c r="CJF138" s="1"/>
      <c r="CJG138" s="1"/>
      <c r="CJH138" s="1"/>
      <c r="CJI138" s="1"/>
      <c r="CJJ138" s="1"/>
      <c r="CJK138" s="1"/>
      <c r="CJL138" s="1"/>
      <c r="CJM138" s="1"/>
      <c r="CJN138" s="1"/>
      <c r="CJO138" s="1"/>
      <c r="CJP138" s="1"/>
      <c r="CJQ138" s="1"/>
      <c r="CJR138" s="1"/>
      <c r="CJS138" s="1"/>
      <c r="CJT138" s="1"/>
      <c r="CJU138" s="1"/>
      <c r="CJV138" s="1"/>
      <c r="CJW138" s="1"/>
      <c r="CJX138" s="1"/>
      <c r="CJY138" s="1"/>
      <c r="CJZ138" s="1"/>
      <c r="CKA138" s="1"/>
      <c r="CKB138" s="1"/>
      <c r="CKC138" s="1"/>
      <c r="CKD138" s="1"/>
      <c r="CKE138" s="1"/>
      <c r="CKF138" s="1"/>
      <c r="CKG138" s="1"/>
      <c r="CKH138" s="1"/>
      <c r="CKI138" s="1"/>
      <c r="CKJ138" s="1"/>
      <c r="CKK138" s="1"/>
      <c r="CKL138" s="1"/>
      <c r="CKM138" s="1"/>
      <c r="CKN138" s="1"/>
      <c r="CKO138" s="1"/>
      <c r="CKP138" s="1"/>
      <c r="CKQ138" s="1"/>
      <c r="CKR138" s="1"/>
      <c r="CKS138" s="1"/>
      <c r="CKT138" s="1"/>
      <c r="CKU138" s="1"/>
      <c r="CKV138" s="1"/>
      <c r="CKW138" s="1"/>
      <c r="CKX138" s="1"/>
      <c r="CKY138" s="1"/>
      <c r="CKZ138" s="1"/>
      <c r="CLA138" s="1"/>
      <c r="CLB138" s="1"/>
      <c r="CLC138" s="1"/>
      <c r="CLD138" s="1"/>
      <c r="CLE138" s="1"/>
      <c r="CLF138" s="1"/>
      <c r="CLG138" s="1"/>
      <c r="CLH138" s="1"/>
      <c r="CLI138" s="1"/>
      <c r="CLJ138" s="1"/>
      <c r="CLK138" s="1"/>
      <c r="CLL138" s="1"/>
      <c r="CLM138" s="1"/>
      <c r="CLN138" s="1"/>
      <c r="CLO138" s="1"/>
      <c r="CLP138" s="1"/>
      <c r="CLQ138" s="1"/>
      <c r="CLR138" s="1"/>
      <c r="CLS138" s="1"/>
      <c r="CLT138" s="1"/>
      <c r="CLU138" s="1"/>
      <c r="CLV138" s="1"/>
      <c r="CLW138" s="1"/>
      <c r="CLX138" s="1"/>
      <c r="CLY138" s="1"/>
      <c r="CLZ138" s="1"/>
      <c r="CMA138" s="1"/>
      <c r="CMB138" s="1"/>
      <c r="CMC138" s="1"/>
      <c r="CMD138" s="1"/>
      <c r="CME138" s="1"/>
      <c r="CMF138" s="1"/>
      <c r="CMG138" s="1"/>
      <c r="CMH138" s="1"/>
      <c r="CMI138" s="1"/>
      <c r="CMJ138" s="1"/>
      <c r="CMK138" s="1"/>
      <c r="CML138" s="1"/>
      <c r="CMM138" s="1"/>
      <c r="CMN138" s="1"/>
      <c r="CMO138" s="1"/>
      <c r="CMP138" s="1"/>
      <c r="CMQ138" s="1"/>
      <c r="CMR138" s="1"/>
      <c r="CMS138" s="1"/>
      <c r="CMT138" s="1"/>
      <c r="CMU138" s="1"/>
      <c r="CMV138" s="1"/>
      <c r="CMW138" s="1"/>
      <c r="CMX138" s="1"/>
      <c r="CMY138" s="1"/>
      <c r="CMZ138" s="1"/>
      <c r="CNA138" s="1"/>
      <c r="CNB138" s="1"/>
      <c r="CNC138" s="1"/>
      <c r="CND138" s="1"/>
      <c r="CNE138" s="1"/>
      <c r="CNF138" s="1"/>
      <c r="CNG138" s="1"/>
      <c r="CNH138" s="1"/>
      <c r="CNI138" s="1"/>
      <c r="CNJ138" s="1"/>
      <c r="CNK138" s="1"/>
      <c r="CNL138" s="1"/>
      <c r="CNM138" s="1"/>
      <c r="CNN138" s="1"/>
      <c r="CNO138" s="1"/>
      <c r="CNP138" s="1"/>
      <c r="CNQ138" s="1"/>
      <c r="CNR138" s="1"/>
      <c r="CNS138" s="1"/>
      <c r="CNT138" s="1"/>
      <c r="CNU138" s="1"/>
      <c r="CNV138" s="1"/>
      <c r="CNW138" s="1"/>
      <c r="CNX138" s="1"/>
      <c r="CNY138" s="1"/>
      <c r="CNZ138" s="1"/>
      <c r="COA138" s="1"/>
      <c r="COB138" s="1"/>
      <c r="COC138" s="1"/>
      <c r="COD138" s="1"/>
      <c r="COE138" s="1"/>
      <c r="COF138" s="1"/>
      <c r="COG138" s="1"/>
      <c r="COH138" s="1"/>
      <c r="COI138" s="1"/>
      <c r="COJ138" s="1"/>
      <c r="COK138" s="1"/>
      <c r="COL138" s="1"/>
      <c r="COM138" s="1"/>
      <c r="CON138" s="1"/>
      <c r="COO138" s="1"/>
      <c r="COP138" s="1"/>
      <c r="COQ138" s="1"/>
      <c r="COR138" s="1"/>
      <c r="COS138" s="1"/>
      <c r="COT138" s="1"/>
      <c r="COU138" s="1"/>
      <c r="COV138" s="1"/>
      <c r="COW138" s="1"/>
      <c r="COX138" s="1"/>
      <c r="COY138" s="1"/>
      <c r="COZ138" s="1"/>
      <c r="CPA138" s="1"/>
      <c r="CPB138" s="1"/>
      <c r="CPC138" s="1"/>
      <c r="CPD138" s="1"/>
      <c r="CPE138" s="1"/>
      <c r="CPF138" s="1"/>
      <c r="CPG138" s="1"/>
      <c r="CPH138" s="1"/>
      <c r="CPI138" s="1"/>
      <c r="CPJ138" s="1"/>
      <c r="CPK138" s="1"/>
      <c r="CPL138" s="1"/>
      <c r="CPM138" s="1"/>
      <c r="CPN138" s="1"/>
      <c r="CPO138" s="1"/>
      <c r="CPP138" s="1"/>
      <c r="CPQ138" s="1"/>
      <c r="CPR138" s="1"/>
      <c r="CPS138" s="1"/>
      <c r="CPT138" s="1"/>
      <c r="CPU138" s="1"/>
      <c r="CPV138" s="1"/>
      <c r="CPW138" s="1"/>
      <c r="CPX138" s="1"/>
      <c r="CPY138" s="1"/>
      <c r="CPZ138" s="1"/>
      <c r="CQA138" s="1"/>
      <c r="CQB138" s="1"/>
      <c r="CQC138" s="1"/>
      <c r="CQD138" s="1"/>
      <c r="CQE138" s="1"/>
      <c r="CQF138" s="1"/>
      <c r="CQG138" s="1"/>
      <c r="CQH138" s="1"/>
      <c r="CQI138" s="1"/>
      <c r="CQJ138" s="1"/>
      <c r="CQK138" s="1"/>
      <c r="CQL138" s="1"/>
      <c r="CQM138" s="1"/>
      <c r="CQN138" s="1"/>
      <c r="CQO138" s="1"/>
      <c r="CQP138" s="1"/>
      <c r="CQQ138" s="1"/>
      <c r="CQR138" s="1"/>
      <c r="CQS138" s="1"/>
      <c r="CQT138" s="1"/>
      <c r="CQU138" s="1"/>
      <c r="CQV138" s="1"/>
      <c r="CQW138" s="1"/>
      <c r="CQX138" s="1"/>
      <c r="CQY138" s="1"/>
      <c r="CQZ138" s="1"/>
      <c r="CRA138" s="1"/>
      <c r="CRB138" s="1"/>
      <c r="CRC138" s="1"/>
      <c r="CRD138" s="1"/>
      <c r="CRE138" s="1"/>
      <c r="CRF138" s="1"/>
      <c r="CRG138" s="1"/>
      <c r="CRH138" s="1"/>
      <c r="CRI138" s="1"/>
      <c r="CRJ138" s="1"/>
      <c r="CRK138" s="1"/>
      <c r="CRL138" s="1"/>
      <c r="CRM138" s="1"/>
      <c r="CRN138" s="1"/>
      <c r="CRO138" s="1"/>
      <c r="CRP138" s="1"/>
      <c r="CRQ138" s="1"/>
      <c r="CRR138" s="1"/>
      <c r="CRS138" s="1"/>
      <c r="CRT138" s="1"/>
      <c r="CRU138" s="1"/>
      <c r="CRV138" s="1"/>
      <c r="CRW138" s="1"/>
      <c r="CRX138" s="1"/>
      <c r="CRY138" s="1"/>
      <c r="CRZ138" s="1"/>
      <c r="CSA138" s="1"/>
      <c r="CSB138" s="1"/>
      <c r="CSC138" s="1"/>
      <c r="CSD138" s="1"/>
      <c r="CSE138" s="1"/>
      <c r="CSF138" s="1"/>
      <c r="CSG138" s="1"/>
      <c r="CSH138" s="1"/>
      <c r="CSI138" s="1"/>
      <c r="CSJ138" s="1"/>
      <c r="CSK138" s="1"/>
      <c r="CSL138" s="1"/>
      <c r="CSM138" s="1"/>
      <c r="CSN138" s="1"/>
      <c r="CSO138" s="1"/>
      <c r="CSP138" s="1"/>
      <c r="CSQ138" s="1"/>
      <c r="CSR138" s="1"/>
      <c r="CSS138" s="1"/>
      <c r="CST138" s="1"/>
      <c r="CSU138" s="1"/>
      <c r="CSV138" s="1"/>
      <c r="CSW138" s="1"/>
      <c r="CSX138" s="1"/>
      <c r="CSY138" s="1"/>
      <c r="CSZ138" s="1"/>
      <c r="CTA138" s="1"/>
      <c r="CTB138" s="1"/>
      <c r="CTC138" s="1"/>
      <c r="CTD138" s="1"/>
      <c r="CTE138" s="1"/>
      <c r="CTF138" s="1"/>
      <c r="CTG138" s="1"/>
      <c r="CTH138" s="1"/>
      <c r="CTI138" s="1"/>
      <c r="CTJ138" s="1"/>
      <c r="CTK138" s="1"/>
      <c r="CTL138" s="1"/>
      <c r="CTM138" s="1"/>
      <c r="CTN138" s="1"/>
      <c r="CTO138" s="1"/>
      <c r="CTP138" s="1"/>
      <c r="CTQ138" s="1"/>
      <c r="CTR138" s="1"/>
      <c r="CTS138" s="1"/>
      <c r="CTT138" s="1"/>
      <c r="CTU138" s="1"/>
      <c r="CTV138" s="1"/>
      <c r="CTW138" s="1"/>
      <c r="CTX138" s="1"/>
      <c r="CTY138" s="1"/>
      <c r="CTZ138" s="1"/>
      <c r="CUA138" s="1"/>
      <c r="CUB138" s="1"/>
      <c r="CUC138" s="1"/>
      <c r="CUD138" s="1"/>
      <c r="CUE138" s="1"/>
      <c r="CUF138" s="1"/>
      <c r="CUG138" s="1"/>
      <c r="CUH138" s="1"/>
      <c r="CUI138" s="1"/>
      <c r="CUJ138" s="1"/>
      <c r="CUK138" s="1"/>
      <c r="CUL138" s="1"/>
      <c r="CUM138" s="1"/>
      <c r="CUN138" s="1"/>
      <c r="CUO138" s="1"/>
      <c r="CUP138" s="1"/>
      <c r="CUQ138" s="1"/>
      <c r="CUR138" s="1"/>
      <c r="CUS138" s="1"/>
      <c r="CUT138" s="1"/>
      <c r="CUU138" s="1"/>
      <c r="CUV138" s="1"/>
      <c r="CUW138" s="1"/>
      <c r="CUX138" s="1"/>
      <c r="CUY138" s="1"/>
      <c r="CUZ138" s="1"/>
      <c r="CVA138" s="1"/>
      <c r="CVB138" s="1"/>
      <c r="CVC138" s="1"/>
      <c r="CVD138" s="1"/>
      <c r="CVE138" s="1"/>
      <c r="CVF138" s="1"/>
      <c r="CVG138" s="1"/>
      <c r="CVH138" s="1"/>
      <c r="CVI138" s="1"/>
      <c r="CVJ138" s="1"/>
      <c r="CVK138" s="1"/>
      <c r="CVL138" s="1"/>
      <c r="CVM138" s="1"/>
      <c r="CVN138" s="1"/>
      <c r="CVO138" s="1"/>
      <c r="CVP138" s="1"/>
      <c r="CVQ138" s="1"/>
      <c r="CVR138" s="1"/>
      <c r="CVS138" s="1"/>
      <c r="CVT138" s="1"/>
      <c r="CVU138" s="1"/>
      <c r="CVV138" s="1"/>
      <c r="CVW138" s="1"/>
      <c r="CVX138" s="1"/>
      <c r="CVY138" s="1"/>
      <c r="CVZ138" s="1"/>
      <c r="CWA138" s="1"/>
      <c r="CWB138" s="1"/>
      <c r="CWC138" s="1"/>
      <c r="CWD138" s="1"/>
      <c r="CWE138" s="1"/>
      <c r="CWF138" s="1"/>
      <c r="CWG138" s="1"/>
      <c r="CWH138" s="1"/>
      <c r="CWI138" s="1"/>
      <c r="CWJ138" s="1"/>
      <c r="CWK138" s="1"/>
      <c r="CWL138" s="1"/>
      <c r="CWM138" s="1"/>
      <c r="CWN138" s="1"/>
      <c r="CWO138" s="1"/>
      <c r="CWP138" s="1"/>
      <c r="CWQ138" s="1"/>
      <c r="CWR138" s="1"/>
      <c r="CWS138" s="1"/>
      <c r="CWT138" s="1"/>
      <c r="CWU138" s="1"/>
      <c r="CWV138" s="1"/>
      <c r="CWW138" s="1"/>
      <c r="CWX138" s="1"/>
      <c r="CWY138" s="1"/>
      <c r="CWZ138" s="1"/>
      <c r="CXA138" s="1"/>
      <c r="CXB138" s="1"/>
      <c r="CXC138" s="1"/>
      <c r="CXD138" s="1"/>
      <c r="CXE138" s="1"/>
      <c r="CXF138" s="1"/>
      <c r="CXG138" s="1"/>
      <c r="CXH138" s="1"/>
      <c r="CXI138" s="1"/>
      <c r="CXJ138" s="1"/>
      <c r="CXK138" s="1"/>
      <c r="CXL138" s="1"/>
      <c r="CXM138" s="1"/>
      <c r="CXN138" s="1"/>
      <c r="CXO138" s="1"/>
      <c r="CXP138" s="1"/>
      <c r="CXQ138" s="1"/>
      <c r="CXR138" s="1"/>
      <c r="CXS138" s="1"/>
      <c r="CXT138" s="1"/>
      <c r="CXU138" s="1"/>
      <c r="CXV138" s="1"/>
      <c r="CXW138" s="1"/>
      <c r="CXX138" s="1"/>
      <c r="CXY138" s="1"/>
      <c r="CXZ138" s="1"/>
      <c r="CYA138" s="1"/>
      <c r="CYB138" s="1"/>
      <c r="CYC138" s="1"/>
      <c r="CYD138" s="1"/>
      <c r="CYE138" s="1"/>
      <c r="CYF138" s="1"/>
      <c r="CYG138" s="1"/>
      <c r="CYH138" s="1"/>
      <c r="CYI138" s="1"/>
      <c r="CYJ138" s="1"/>
      <c r="CYK138" s="1"/>
      <c r="CYL138" s="1"/>
      <c r="CYM138" s="1"/>
      <c r="CYN138" s="1"/>
      <c r="CYO138" s="1"/>
      <c r="CYP138" s="1"/>
      <c r="CYQ138" s="1"/>
      <c r="CYR138" s="1"/>
      <c r="CYS138" s="1"/>
      <c r="CYT138" s="1"/>
      <c r="CYU138" s="1"/>
      <c r="CYV138" s="1"/>
      <c r="CYW138" s="1"/>
      <c r="CYX138" s="1"/>
      <c r="CYY138" s="1"/>
      <c r="CYZ138" s="1"/>
      <c r="CZA138" s="1"/>
      <c r="CZB138" s="1"/>
      <c r="CZC138" s="1"/>
      <c r="CZD138" s="1"/>
      <c r="CZE138" s="1"/>
      <c r="CZF138" s="1"/>
      <c r="CZG138" s="1"/>
      <c r="CZH138" s="1"/>
      <c r="CZI138" s="1"/>
      <c r="CZJ138" s="1"/>
      <c r="CZK138" s="1"/>
      <c r="CZL138" s="1"/>
      <c r="CZM138" s="1"/>
      <c r="CZN138" s="1"/>
      <c r="CZO138" s="1"/>
      <c r="CZP138" s="1"/>
      <c r="CZQ138" s="1"/>
      <c r="CZR138" s="1"/>
      <c r="CZS138" s="1"/>
      <c r="CZT138" s="1"/>
      <c r="CZU138" s="1"/>
      <c r="CZV138" s="1"/>
      <c r="CZW138" s="1"/>
      <c r="CZX138" s="1"/>
      <c r="CZY138" s="1"/>
      <c r="CZZ138" s="1"/>
      <c r="DAA138" s="1"/>
      <c r="DAB138" s="1"/>
      <c r="DAC138" s="1"/>
      <c r="DAD138" s="1"/>
      <c r="DAE138" s="1"/>
      <c r="DAF138" s="1"/>
      <c r="DAG138" s="1"/>
      <c r="DAH138" s="1"/>
      <c r="DAI138" s="1"/>
      <c r="DAJ138" s="1"/>
      <c r="DAK138" s="1"/>
      <c r="DAL138" s="1"/>
      <c r="DAM138" s="1"/>
      <c r="DAN138" s="1"/>
      <c r="DAO138" s="1"/>
      <c r="DAP138" s="1"/>
      <c r="DAQ138" s="1"/>
      <c r="DAR138" s="1"/>
      <c r="DAS138" s="1"/>
      <c r="DAT138" s="1"/>
      <c r="DAU138" s="1"/>
      <c r="DAV138" s="1"/>
      <c r="DAW138" s="1"/>
      <c r="DAX138" s="1"/>
      <c r="DAY138" s="1"/>
      <c r="DAZ138" s="1"/>
      <c r="DBA138" s="1"/>
      <c r="DBB138" s="1"/>
      <c r="DBC138" s="1"/>
      <c r="DBD138" s="1"/>
      <c r="DBE138" s="1"/>
      <c r="DBF138" s="1"/>
      <c r="DBG138" s="1"/>
      <c r="DBH138" s="1"/>
      <c r="DBI138" s="1"/>
      <c r="DBJ138" s="1"/>
      <c r="DBK138" s="1"/>
      <c r="DBL138" s="1"/>
      <c r="DBM138" s="1"/>
      <c r="DBN138" s="1"/>
      <c r="DBO138" s="1"/>
      <c r="DBP138" s="1"/>
      <c r="DBQ138" s="1"/>
      <c r="DBR138" s="1"/>
      <c r="DBS138" s="1"/>
      <c r="DBT138" s="1"/>
      <c r="DBU138" s="1"/>
      <c r="DBV138" s="1"/>
      <c r="DBW138" s="1"/>
      <c r="DBX138" s="1"/>
      <c r="DBY138" s="1"/>
      <c r="DBZ138" s="1"/>
      <c r="DCA138" s="1"/>
      <c r="DCB138" s="1"/>
      <c r="DCC138" s="1"/>
      <c r="DCD138" s="1"/>
      <c r="DCE138" s="1"/>
      <c r="DCF138" s="1"/>
      <c r="DCG138" s="1"/>
      <c r="DCH138" s="1"/>
      <c r="DCI138" s="1"/>
      <c r="DCJ138" s="1"/>
      <c r="DCK138" s="1"/>
      <c r="DCL138" s="1"/>
      <c r="DCM138" s="1"/>
      <c r="DCN138" s="1"/>
      <c r="DCO138" s="1"/>
      <c r="DCP138" s="1"/>
      <c r="DCQ138" s="1"/>
      <c r="DCR138" s="1"/>
      <c r="DCS138" s="1"/>
      <c r="DCT138" s="1"/>
      <c r="DCU138" s="1"/>
      <c r="DCV138" s="1"/>
      <c r="DCW138" s="1"/>
      <c r="DCX138" s="1"/>
      <c r="DCY138" s="1"/>
      <c r="DCZ138" s="1"/>
      <c r="DDA138" s="1"/>
      <c r="DDB138" s="1"/>
      <c r="DDC138" s="1"/>
      <c r="DDD138" s="1"/>
      <c r="DDE138" s="1"/>
      <c r="DDF138" s="1"/>
      <c r="DDG138" s="1"/>
      <c r="DDH138" s="1"/>
      <c r="DDI138" s="1"/>
      <c r="DDJ138" s="1"/>
      <c r="DDK138" s="1"/>
      <c r="DDL138" s="1"/>
      <c r="DDM138" s="1"/>
      <c r="DDN138" s="1"/>
      <c r="DDO138" s="1"/>
      <c r="DDP138" s="1"/>
      <c r="DDQ138" s="1"/>
      <c r="DDR138" s="1"/>
      <c r="DDS138" s="1"/>
      <c r="DDT138" s="1"/>
      <c r="DDU138" s="1"/>
      <c r="DDV138" s="1"/>
      <c r="DDW138" s="1"/>
      <c r="DDX138" s="1"/>
      <c r="DDY138" s="1"/>
      <c r="DDZ138" s="1"/>
      <c r="DEA138" s="1"/>
      <c r="DEB138" s="1"/>
      <c r="DEC138" s="1"/>
      <c r="DED138" s="1"/>
      <c r="DEE138" s="1"/>
      <c r="DEF138" s="1"/>
      <c r="DEG138" s="1"/>
      <c r="DEH138" s="1"/>
      <c r="DEI138" s="1"/>
      <c r="DEJ138" s="1"/>
      <c r="DEK138" s="1"/>
      <c r="DEL138" s="1"/>
      <c r="DEM138" s="1"/>
      <c r="DEN138" s="1"/>
      <c r="DEO138" s="1"/>
      <c r="DEP138" s="1"/>
      <c r="DEQ138" s="1"/>
      <c r="DER138" s="1"/>
      <c r="DES138" s="1"/>
      <c r="DET138" s="1"/>
      <c r="DEU138" s="1"/>
      <c r="DEV138" s="1"/>
      <c r="DEW138" s="1"/>
      <c r="DEX138" s="1"/>
      <c r="DEY138" s="1"/>
      <c r="DEZ138" s="1"/>
      <c r="DFA138" s="1"/>
      <c r="DFB138" s="1"/>
      <c r="DFC138" s="1"/>
      <c r="DFD138" s="1"/>
      <c r="DFE138" s="1"/>
      <c r="DFF138" s="1"/>
      <c r="DFG138" s="1"/>
      <c r="DFH138" s="1"/>
      <c r="DFI138" s="1"/>
      <c r="DFJ138" s="1"/>
      <c r="DFK138" s="1"/>
      <c r="DFL138" s="1"/>
      <c r="DFM138" s="1"/>
      <c r="DFN138" s="1"/>
      <c r="DFO138" s="1"/>
      <c r="DFP138" s="1"/>
      <c r="DFQ138" s="1"/>
      <c r="DFR138" s="1"/>
      <c r="DFS138" s="1"/>
      <c r="DFT138" s="1"/>
      <c r="DFU138" s="1"/>
      <c r="DFV138" s="1"/>
      <c r="DFW138" s="1"/>
      <c r="DFX138" s="1"/>
      <c r="DFY138" s="1"/>
      <c r="DFZ138" s="1"/>
      <c r="DGA138" s="1"/>
      <c r="DGB138" s="1"/>
      <c r="DGC138" s="1"/>
      <c r="DGD138" s="1"/>
      <c r="DGE138" s="1"/>
      <c r="DGF138" s="1"/>
      <c r="DGG138" s="1"/>
      <c r="DGH138" s="1"/>
      <c r="DGI138" s="1"/>
      <c r="DGJ138" s="1"/>
      <c r="DGK138" s="1"/>
      <c r="DGL138" s="1"/>
      <c r="DGM138" s="1"/>
      <c r="DGN138" s="1"/>
      <c r="DGO138" s="1"/>
      <c r="DGP138" s="1"/>
      <c r="DGQ138" s="1"/>
      <c r="DGR138" s="1"/>
      <c r="DGS138" s="1"/>
      <c r="DGT138" s="1"/>
      <c r="DGU138" s="1"/>
      <c r="DGV138" s="1"/>
      <c r="DGW138" s="1"/>
      <c r="DGX138" s="1"/>
      <c r="DGY138" s="1"/>
      <c r="DGZ138" s="1"/>
      <c r="DHA138" s="1"/>
      <c r="DHB138" s="1"/>
      <c r="DHC138" s="1"/>
      <c r="DHD138" s="1"/>
      <c r="DHE138" s="1"/>
      <c r="DHF138" s="1"/>
      <c r="DHG138" s="1"/>
      <c r="DHH138" s="1"/>
      <c r="DHI138" s="1"/>
      <c r="DHJ138" s="1"/>
      <c r="DHK138" s="1"/>
      <c r="DHL138" s="1"/>
      <c r="DHM138" s="1"/>
      <c r="DHN138" s="1"/>
      <c r="DHO138" s="1"/>
      <c r="DHP138" s="1"/>
      <c r="DHQ138" s="1"/>
      <c r="DHR138" s="1"/>
      <c r="DHS138" s="1"/>
      <c r="DHT138" s="1"/>
      <c r="DHU138" s="1"/>
      <c r="DHV138" s="1"/>
      <c r="DHW138" s="1"/>
      <c r="DHX138" s="1"/>
      <c r="DHY138" s="1"/>
      <c r="DHZ138" s="1"/>
      <c r="DIA138" s="1"/>
      <c r="DIB138" s="1"/>
      <c r="DIC138" s="1"/>
      <c r="DID138" s="1"/>
      <c r="DIE138" s="1"/>
      <c r="DIF138" s="1"/>
      <c r="DIG138" s="1"/>
      <c r="DIH138" s="1"/>
      <c r="DII138" s="1"/>
      <c r="DIJ138" s="1"/>
      <c r="DIK138" s="1"/>
      <c r="DIL138" s="1"/>
      <c r="DIM138" s="1"/>
      <c r="DIN138" s="1"/>
      <c r="DIO138" s="1"/>
      <c r="DIP138" s="1"/>
      <c r="DIQ138" s="1"/>
      <c r="DIR138" s="1"/>
      <c r="DIS138" s="1"/>
      <c r="DIT138" s="1"/>
      <c r="DIU138" s="1"/>
      <c r="DIV138" s="1"/>
      <c r="DIW138" s="1"/>
      <c r="DIX138" s="1"/>
      <c r="DIY138" s="1"/>
      <c r="DIZ138" s="1"/>
      <c r="DJA138" s="1"/>
      <c r="DJB138" s="1"/>
      <c r="DJC138" s="1"/>
      <c r="DJD138" s="1"/>
      <c r="DJE138" s="1"/>
      <c r="DJF138" s="1"/>
      <c r="DJG138" s="1"/>
      <c r="DJH138" s="1"/>
      <c r="DJI138" s="1"/>
      <c r="DJJ138" s="1"/>
      <c r="DJK138" s="1"/>
      <c r="DJL138" s="1"/>
      <c r="DJM138" s="1"/>
      <c r="DJN138" s="1"/>
      <c r="DJO138" s="1"/>
      <c r="DJP138" s="1"/>
      <c r="DJQ138" s="1"/>
      <c r="DJR138" s="1"/>
      <c r="DJS138" s="1"/>
      <c r="DJT138" s="1"/>
      <c r="DJU138" s="1"/>
      <c r="DJV138" s="1"/>
      <c r="DJW138" s="1"/>
      <c r="DJX138" s="1"/>
      <c r="DJY138" s="1"/>
      <c r="DJZ138" s="1"/>
      <c r="DKA138" s="1"/>
      <c r="DKB138" s="1"/>
      <c r="DKC138" s="1"/>
      <c r="DKD138" s="1"/>
      <c r="DKE138" s="1"/>
      <c r="DKF138" s="1"/>
      <c r="DKG138" s="1"/>
      <c r="DKH138" s="1"/>
      <c r="DKI138" s="1"/>
      <c r="DKJ138" s="1"/>
      <c r="DKK138" s="1"/>
      <c r="DKL138" s="1"/>
      <c r="DKM138" s="1"/>
      <c r="DKN138" s="1"/>
      <c r="DKO138" s="1"/>
      <c r="DKP138" s="1"/>
      <c r="DKQ138" s="1"/>
      <c r="DKR138" s="1"/>
      <c r="DKS138" s="1"/>
      <c r="DKT138" s="1"/>
      <c r="DKU138" s="1"/>
      <c r="DKV138" s="1"/>
      <c r="DKW138" s="1"/>
      <c r="DKX138" s="1"/>
      <c r="DKY138" s="1"/>
      <c r="DKZ138" s="1"/>
      <c r="DLA138" s="1"/>
      <c r="DLB138" s="1"/>
      <c r="DLC138" s="1"/>
      <c r="DLD138" s="1"/>
      <c r="DLE138" s="1"/>
      <c r="DLF138" s="1"/>
      <c r="DLG138" s="1"/>
      <c r="DLH138" s="1"/>
      <c r="DLI138" s="1"/>
      <c r="DLJ138" s="1"/>
      <c r="DLK138" s="1"/>
      <c r="DLL138" s="1"/>
      <c r="DLM138" s="1"/>
      <c r="DLN138" s="1"/>
      <c r="DLO138" s="1"/>
      <c r="DLP138" s="1"/>
      <c r="DLQ138" s="1"/>
      <c r="DLR138" s="1"/>
      <c r="DLS138" s="1"/>
      <c r="DLT138" s="1"/>
      <c r="DLU138" s="1"/>
      <c r="DLV138" s="1"/>
      <c r="DLW138" s="1"/>
      <c r="DLX138" s="1"/>
      <c r="DLY138" s="1"/>
      <c r="DLZ138" s="1"/>
      <c r="DMA138" s="1"/>
      <c r="DMB138" s="1"/>
      <c r="DMC138" s="1"/>
      <c r="DMD138" s="1"/>
      <c r="DME138" s="1"/>
      <c r="DMF138" s="1"/>
      <c r="DMG138" s="1"/>
      <c r="DMH138" s="1"/>
      <c r="DMI138" s="1"/>
      <c r="DMJ138" s="1"/>
      <c r="DMK138" s="1"/>
      <c r="DML138" s="1"/>
      <c r="DMM138" s="1"/>
      <c r="DMN138" s="1"/>
      <c r="DMO138" s="1"/>
      <c r="DMP138" s="1"/>
      <c r="DMQ138" s="1"/>
      <c r="DMR138" s="1"/>
      <c r="DMS138" s="1"/>
      <c r="DMT138" s="1"/>
      <c r="DMU138" s="1"/>
      <c r="DMV138" s="1"/>
      <c r="DMW138" s="1"/>
      <c r="DMX138" s="1"/>
      <c r="DMY138" s="1"/>
      <c r="DMZ138" s="1"/>
      <c r="DNA138" s="1"/>
      <c r="DNB138" s="1"/>
      <c r="DNC138" s="1"/>
      <c r="DND138" s="1"/>
      <c r="DNE138" s="1"/>
      <c r="DNF138" s="1"/>
      <c r="DNG138" s="1"/>
      <c r="DNH138" s="1"/>
      <c r="DNI138" s="1"/>
      <c r="DNJ138" s="1"/>
      <c r="DNK138" s="1"/>
      <c r="DNL138" s="1"/>
      <c r="DNM138" s="1"/>
      <c r="DNN138" s="1"/>
      <c r="DNO138" s="1"/>
      <c r="DNP138" s="1"/>
      <c r="DNQ138" s="1"/>
      <c r="DNR138" s="1"/>
      <c r="DNS138" s="1"/>
      <c r="DNT138" s="1"/>
      <c r="DNU138" s="1"/>
      <c r="DNV138" s="1"/>
      <c r="DNW138" s="1"/>
      <c r="DNX138" s="1"/>
      <c r="DNY138" s="1"/>
      <c r="DNZ138" s="1"/>
      <c r="DOA138" s="1"/>
      <c r="DOB138" s="1"/>
      <c r="DOC138" s="1"/>
      <c r="DOD138" s="1"/>
      <c r="DOE138" s="1"/>
      <c r="DOF138" s="1"/>
      <c r="DOG138" s="1"/>
      <c r="DOH138" s="1"/>
      <c r="DOI138" s="1"/>
      <c r="DOJ138" s="1"/>
      <c r="DOK138" s="1"/>
      <c r="DOL138" s="1"/>
      <c r="DOM138" s="1"/>
      <c r="DON138" s="1"/>
      <c r="DOO138" s="1"/>
      <c r="DOP138" s="1"/>
      <c r="DOQ138" s="1"/>
      <c r="DOR138" s="1"/>
      <c r="DOS138" s="1"/>
      <c r="DOT138" s="1"/>
      <c r="DOU138" s="1"/>
      <c r="DOV138" s="1"/>
      <c r="DOW138" s="1"/>
      <c r="DOX138" s="1"/>
      <c r="DOY138" s="1"/>
      <c r="DOZ138" s="1"/>
      <c r="DPA138" s="1"/>
      <c r="DPB138" s="1"/>
      <c r="DPC138" s="1"/>
      <c r="DPD138" s="1"/>
      <c r="DPE138" s="1"/>
      <c r="DPF138" s="1"/>
      <c r="DPG138" s="1"/>
      <c r="DPH138" s="1"/>
      <c r="DPI138" s="1"/>
      <c r="DPJ138" s="1"/>
      <c r="DPK138" s="1"/>
      <c r="DPL138" s="1"/>
      <c r="DPM138" s="1"/>
      <c r="DPN138" s="1"/>
      <c r="DPO138" s="1"/>
      <c r="DPP138" s="1"/>
      <c r="DPQ138" s="1"/>
      <c r="DPR138" s="1"/>
      <c r="DPS138" s="1"/>
      <c r="DPT138" s="1"/>
      <c r="DPU138" s="1"/>
      <c r="DPV138" s="1"/>
      <c r="DPW138" s="1"/>
      <c r="DPX138" s="1"/>
      <c r="DPY138" s="1"/>
      <c r="DPZ138" s="1"/>
      <c r="DQA138" s="1"/>
      <c r="DQB138" s="1"/>
      <c r="DQC138" s="1"/>
      <c r="DQD138" s="1"/>
      <c r="DQE138" s="1"/>
      <c r="DQF138" s="1"/>
      <c r="DQG138" s="1"/>
      <c r="DQH138" s="1"/>
      <c r="DQI138" s="1"/>
      <c r="DQJ138" s="1"/>
      <c r="DQK138" s="1"/>
      <c r="DQL138" s="1"/>
      <c r="DQM138" s="1"/>
      <c r="DQN138" s="1"/>
      <c r="DQO138" s="1"/>
      <c r="DQP138" s="1"/>
      <c r="DQQ138" s="1"/>
      <c r="DQR138" s="1"/>
      <c r="DQS138" s="1"/>
      <c r="DQT138" s="1"/>
      <c r="DQU138" s="1"/>
      <c r="DQV138" s="1"/>
      <c r="DQW138" s="1"/>
      <c r="DQX138" s="1"/>
      <c r="DQY138" s="1"/>
      <c r="DQZ138" s="1"/>
      <c r="DRA138" s="1"/>
      <c r="DRB138" s="1"/>
      <c r="DRC138" s="1"/>
      <c r="DRD138" s="1"/>
      <c r="DRE138" s="1"/>
      <c r="DRF138" s="1"/>
      <c r="DRG138" s="1"/>
      <c r="DRH138" s="1"/>
      <c r="DRI138" s="1"/>
      <c r="DRJ138" s="1"/>
      <c r="DRK138" s="1"/>
      <c r="DRL138" s="1"/>
      <c r="DRM138" s="1"/>
      <c r="DRN138" s="1"/>
      <c r="DRO138" s="1"/>
      <c r="DRP138" s="1"/>
      <c r="DRQ138" s="1"/>
      <c r="DRR138" s="1"/>
      <c r="DRS138" s="1"/>
      <c r="DRT138" s="1"/>
      <c r="DRU138" s="1"/>
      <c r="DRV138" s="1"/>
      <c r="DRW138" s="1"/>
      <c r="DRX138" s="1"/>
      <c r="DRY138" s="1"/>
      <c r="DRZ138" s="1"/>
      <c r="DSA138" s="1"/>
      <c r="DSB138" s="1"/>
      <c r="DSC138" s="1"/>
      <c r="DSD138" s="1"/>
      <c r="DSE138" s="1"/>
      <c r="DSF138" s="1"/>
      <c r="DSG138" s="1"/>
      <c r="DSH138" s="1"/>
      <c r="DSI138" s="1"/>
      <c r="DSJ138" s="1"/>
      <c r="DSK138" s="1"/>
      <c r="DSL138" s="1"/>
      <c r="DSM138" s="1"/>
      <c r="DSN138" s="1"/>
      <c r="DSO138" s="1"/>
      <c r="DSP138" s="1"/>
      <c r="DSQ138" s="1"/>
      <c r="DSR138" s="1"/>
      <c r="DSS138" s="1"/>
      <c r="DST138" s="1"/>
      <c r="DSU138" s="1"/>
      <c r="DSV138" s="1"/>
      <c r="DSW138" s="1"/>
      <c r="DSX138" s="1"/>
      <c r="DSY138" s="1"/>
      <c r="DSZ138" s="1"/>
      <c r="DTA138" s="1"/>
      <c r="DTB138" s="1"/>
      <c r="DTC138" s="1"/>
      <c r="DTD138" s="1"/>
      <c r="DTE138" s="1"/>
      <c r="DTF138" s="1"/>
      <c r="DTG138" s="1"/>
      <c r="DTH138" s="1"/>
      <c r="DTI138" s="1"/>
      <c r="DTJ138" s="1"/>
      <c r="DTK138" s="1"/>
      <c r="DTL138" s="1"/>
      <c r="DTM138" s="1"/>
      <c r="DTN138" s="1"/>
      <c r="DTO138" s="1"/>
      <c r="DTP138" s="1"/>
      <c r="DTQ138" s="1"/>
      <c r="DTR138" s="1"/>
      <c r="DTS138" s="1"/>
      <c r="DTT138" s="1"/>
      <c r="DTU138" s="1"/>
      <c r="DTV138" s="1"/>
      <c r="DTW138" s="1"/>
      <c r="DTX138" s="1"/>
      <c r="DTY138" s="1"/>
      <c r="DTZ138" s="1"/>
      <c r="DUA138" s="1"/>
      <c r="DUB138" s="1"/>
      <c r="DUC138" s="1"/>
      <c r="DUD138" s="1"/>
      <c r="DUE138" s="1"/>
      <c r="DUF138" s="1"/>
      <c r="DUG138" s="1"/>
      <c r="DUH138" s="1"/>
      <c r="DUI138" s="1"/>
      <c r="DUJ138" s="1"/>
      <c r="DUK138" s="1"/>
      <c r="DUL138" s="1"/>
      <c r="DUM138" s="1"/>
      <c r="DUN138" s="1"/>
      <c r="DUO138" s="1"/>
      <c r="DUP138" s="1"/>
      <c r="DUQ138" s="1"/>
      <c r="DUR138" s="1"/>
      <c r="DUS138" s="1"/>
      <c r="DUT138" s="1"/>
      <c r="DUU138" s="1"/>
      <c r="DUV138" s="1"/>
      <c r="DUW138" s="1"/>
      <c r="DUX138" s="1"/>
      <c r="DUY138" s="1"/>
      <c r="DUZ138" s="1"/>
      <c r="DVA138" s="1"/>
      <c r="DVB138" s="1"/>
      <c r="DVC138" s="1"/>
      <c r="DVD138" s="1"/>
      <c r="DVE138" s="1"/>
      <c r="DVF138" s="1"/>
      <c r="DVG138" s="1"/>
      <c r="DVH138" s="1"/>
      <c r="DVI138" s="1"/>
      <c r="DVJ138" s="1"/>
      <c r="DVK138" s="1"/>
      <c r="DVL138" s="1"/>
      <c r="DVM138" s="1"/>
      <c r="DVN138" s="1"/>
      <c r="DVO138" s="1"/>
      <c r="DVP138" s="1"/>
      <c r="DVQ138" s="1"/>
      <c r="DVR138" s="1"/>
      <c r="DVS138" s="1"/>
      <c r="DVT138" s="1"/>
      <c r="DVU138" s="1"/>
      <c r="DVV138" s="1"/>
      <c r="DVW138" s="1"/>
      <c r="DVX138" s="1"/>
      <c r="DVY138" s="1"/>
      <c r="DVZ138" s="1"/>
      <c r="DWA138" s="1"/>
      <c r="DWB138" s="1"/>
      <c r="DWC138" s="1"/>
      <c r="DWD138" s="1"/>
      <c r="DWE138" s="1"/>
      <c r="DWF138" s="1"/>
      <c r="DWG138" s="1"/>
      <c r="DWH138" s="1"/>
      <c r="DWI138" s="1"/>
      <c r="DWJ138" s="1"/>
      <c r="DWK138" s="1"/>
      <c r="DWL138" s="1"/>
      <c r="DWM138" s="1"/>
      <c r="DWN138" s="1"/>
      <c r="DWO138" s="1"/>
      <c r="DWP138" s="1"/>
      <c r="DWQ138" s="1"/>
      <c r="DWR138" s="1"/>
      <c r="DWS138" s="1"/>
      <c r="DWT138" s="1"/>
      <c r="DWU138" s="1"/>
      <c r="DWV138" s="1"/>
      <c r="DWW138" s="1"/>
      <c r="DWX138" s="1"/>
      <c r="DWY138" s="1"/>
      <c r="DWZ138" s="1"/>
      <c r="DXA138" s="1"/>
      <c r="DXB138" s="1"/>
      <c r="DXC138" s="1"/>
      <c r="DXD138" s="1"/>
      <c r="DXE138" s="1"/>
      <c r="DXF138" s="1"/>
      <c r="DXG138" s="1"/>
      <c r="DXH138" s="1"/>
      <c r="DXI138" s="1"/>
      <c r="DXJ138" s="1"/>
      <c r="DXK138" s="1"/>
      <c r="DXL138" s="1"/>
      <c r="DXM138" s="1"/>
      <c r="DXN138" s="1"/>
      <c r="DXO138" s="1"/>
      <c r="DXP138" s="1"/>
      <c r="DXQ138" s="1"/>
      <c r="DXR138" s="1"/>
      <c r="DXS138" s="1"/>
      <c r="DXT138" s="1"/>
      <c r="DXU138" s="1"/>
      <c r="DXV138" s="1"/>
      <c r="DXW138" s="1"/>
      <c r="DXX138" s="1"/>
      <c r="DXY138" s="1"/>
      <c r="DXZ138" s="1"/>
      <c r="DYA138" s="1"/>
      <c r="DYB138" s="1"/>
      <c r="DYC138" s="1"/>
      <c r="DYD138" s="1"/>
      <c r="DYE138" s="1"/>
      <c r="DYF138" s="1"/>
      <c r="DYG138" s="1"/>
      <c r="DYH138" s="1"/>
      <c r="DYI138" s="1"/>
      <c r="DYJ138" s="1"/>
      <c r="DYK138" s="1"/>
      <c r="DYL138" s="1"/>
      <c r="DYM138" s="1"/>
      <c r="DYN138" s="1"/>
      <c r="DYO138" s="1"/>
      <c r="DYP138" s="1"/>
      <c r="DYQ138" s="1"/>
      <c r="DYR138" s="1"/>
      <c r="DYS138" s="1"/>
      <c r="DYT138" s="1"/>
      <c r="DYU138" s="1"/>
      <c r="DYV138" s="1"/>
      <c r="DYW138" s="1"/>
      <c r="DYX138" s="1"/>
      <c r="DYY138" s="1"/>
      <c r="DYZ138" s="1"/>
      <c r="DZA138" s="1"/>
      <c r="DZB138" s="1"/>
      <c r="DZC138" s="1"/>
      <c r="DZD138" s="1"/>
      <c r="DZE138" s="1"/>
      <c r="DZF138" s="1"/>
      <c r="DZG138" s="1"/>
      <c r="DZH138" s="1"/>
      <c r="DZI138" s="1"/>
      <c r="DZJ138" s="1"/>
      <c r="DZK138" s="1"/>
      <c r="DZL138" s="1"/>
      <c r="DZM138" s="1"/>
      <c r="DZN138" s="1"/>
      <c r="DZO138" s="1"/>
      <c r="DZP138" s="1"/>
      <c r="DZQ138" s="1"/>
      <c r="DZR138" s="1"/>
      <c r="DZS138" s="1"/>
      <c r="DZT138" s="1"/>
      <c r="DZU138" s="1"/>
      <c r="DZV138" s="1"/>
      <c r="DZW138" s="1"/>
      <c r="DZX138" s="1"/>
      <c r="DZY138" s="1"/>
      <c r="DZZ138" s="1"/>
      <c r="EAA138" s="1"/>
      <c r="EAB138" s="1"/>
      <c r="EAC138" s="1"/>
      <c r="EAD138" s="1"/>
      <c r="EAE138" s="1"/>
      <c r="EAF138" s="1"/>
      <c r="EAG138" s="1"/>
      <c r="EAH138" s="1"/>
      <c r="EAI138" s="1"/>
      <c r="EAJ138" s="1"/>
      <c r="EAK138" s="1"/>
      <c r="EAL138" s="1"/>
      <c r="EAM138" s="1"/>
      <c r="EAN138" s="1"/>
      <c r="EAO138" s="1"/>
      <c r="EAP138" s="1"/>
      <c r="EAQ138" s="1"/>
      <c r="EAR138" s="1"/>
      <c r="EAS138" s="1"/>
      <c r="EAT138" s="1"/>
      <c r="EAU138" s="1"/>
      <c r="EAV138" s="1"/>
      <c r="EAW138" s="1"/>
      <c r="EAX138" s="1"/>
      <c r="EAY138" s="1"/>
      <c r="EAZ138" s="1"/>
      <c r="EBA138" s="1"/>
      <c r="EBB138" s="1"/>
      <c r="EBC138" s="1"/>
      <c r="EBD138" s="1"/>
      <c r="EBE138" s="1"/>
      <c r="EBF138" s="1"/>
      <c r="EBG138" s="1"/>
      <c r="EBH138" s="1"/>
      <c r="EBI138" s="1"/>
      <c r="EBJ138" s="1"/>
      <c r="EBK138" s="1"/>
      <c r="EBL138" s="1"/>
      <c r="EBM138" s="1"/>
      <c r="EBN138" s="1"/>
      <c r="EBO138" s="1"/>
      <c r="EBP138" s="1"/>
      <c r="EBQ138" s="1"/>
      <c r="EBR138" s="1"/>
      <c r="EBS138" s="1"/>
      <c r="EBT138" s="1"/>
      <c r="EBU138" s="1"/>
      <c r="EBV138" s="1"/>
      <c r="EBW138" s="1"/>
      <c r="EBX138" s="1"/>
      <c r="EBY138" s="1"/>
      <c r="EBZ138" s="1"/>
      <c r="ECA138" s="1"/>
      <c r="ECB138" s="1"/>
      <c r="ECC138" s="1"/>
      <c r="ECD138" s="1"/>
      <c r="ECE138" s="1"/>
      <c r="ECF138" s="1"/>
      <c r="ECG138" s="1"/>
      <c r="ECH138" s="1"/>
      <c r="ECI138" s="1"/>
      <c r="ECJ138" s="1"/>
      <c r="ECK138" s="1"/>
      <c r="ECL138" s="1"/>
      <c r="ECM138" s="1"/>
      <c r="ECN138" s="1"/>
      <c r="ECO138" s="1"/>
      <c r="ECP138" s="1"/>
      <c r="ECQ138" s="1"/>
      <c r="ECR138" s="1"/>
      <c r="ECS138" s="1"/>
      <c r="ECT138" s="1"/>
      <c r="ECU138" s="1"/>
      <c r="ECV138" s="1"/>
      <c r="ECW138" s="1"/>
      <c r="ECX138" s="1"/>
      <c r="ECY138" s="1"/>
      <c r="ECZ138" s="1"/>
      <c r="EDA138" s="1"/>
      <c r="EDB138" s="1"/>
      <c r="EDC138" s="1"/>
      <c r="EDD138" s="1"/>
      <c r="EDE138" s="1"/>
      <c r="EDF138" s="1"/>
      <c r="EDG138" s="1"/>
      <c r="EDH138" s="1"/>
      <c r="EDI138" s="1"/>
      <c r="EDJ138" s="1"/>
      <c r="EDK138" s="1"/>
      <c r="EDL138" s="1"/>
      <c r="EDM138" s="1"/>
      <c r="EDN138" s="1"/>
      <c r="EDO138" s="1"/>
      <c r="EDP138" s="1"/>
      <c r="EDQ138" s="1"/>
      <c r="EDR138" s="1"/>
      <c r="EDS138" s="1"/>
      <c r="EDT138" s="1"/>
      <c r="EDU138" s="1"/>
      <c r="EDV138" s="1"/>
      <c r="EDW138" s="1"/>
      <c r="EDX138" s="1"/>
      <c r="EDY138" s="1"/>
      <c r="EDZ138" s="1"/>
      <c r="EEA138" s="1"/>
      <c r="EEB138" s="1"/>
      <c r="EEC138" s="1"/>
      <c r="EED138" s="1"/>
      <c r="EEE138" s="1"/>
      <c r="EEF138" s="1"/>
      <c r="EEG138" s="1"/>
      <c r="EEH138" s="1"/>
      <c r="EEI138" s="1"/>
      <c r="EEJ138" s="1"/>
      <c r="EEK138" s="1"/>
      <c r="EEL138" s="1"/>
      <c r="EEM138" s="1"/>
      <c r="EEN138" s="1"/>
      <c r="EEO138" s="1"/>
      <c r="EEP138" s="1"/>
      <c r="EEQ138" s="1"/>
      <c r="EER138" s="1"/>
      <c r="EES138" s="1"/>
      <c r="EET138" s="1"/>
      <c r="EEU138" s="1"/>
      <c r="EEV138" s="1"/>
      <c r="EEW138" s="1"/>
      <c r="EEX138" s="1"/>
      <c r="EEY138" s="1"/>
      <c r="EEZ138" s="1"/>
      <c r="EFA138" s="1"/>
      <c r="EFB138" s="1"/>
      <c r="EFC138" s="1"/>
      <c r="EFD138" s="1"/>
      <c r="EFE138" s="1"/>
      <c r="EFF138" s="1"/>
      <c r="EFG138" s="1"/>
      <c r="EFH138" s="1"/>
      <c r="EFI138" s="1"/>
      <c r="EFJ138" s="1"/>
      <c r="EFK138" s="1"/>
      <c r="EFL138" s="1"/>
      <c r="EFM138" s="1"/>
      <c r="EFN138" s="1"/>
      <c r="EFO138" s="1"/>
      <c r="EFP138" s="1"/>
      <c r="EFQ138" s="1"/>
      <c r="EFR138" s="1"/>
      <c r="EFS138" s="1"/>
      <c r="EFT138" s="1"/>
      <c r="EFU138" s="1"/>
      <c r="EFV138" s="1"/>
      <c r="EFW138" s="1"/>
      <c r="EFX138" s="1"/>
      <c r="EFY138" s="1"/>
      <c r="EFZ138" s="1"/>
      <c r="EGA138" s="1"/>
      <c r="EGB138" s="1"/>
      <c r="EGC138" s="1"/>
      <c r="EGD138" s="1"/>
      <c r="EGE138" s="1"/>
      <c r="EGF138" s="1"/>
      <c r="EGG138" s="1"/>
      <c r="EGH138" s="1"/>
      <c r="EGI138" s="1"/>
      <c r="EGJ138" s="1"/>
      <c r="EGK138" s="1"/>
      <c r="EGL138" s="1"/>
      <c r="EGM138" s="1"/>
      <c r="EGN138" s="1"/>
      <c r="EGO138" s="1"/>
      <c r="EGP138" s="1"/>
      <c r="EGQ138" s="1"/>
      <c r="EGR138" s="1"/>
      <c r="EGS138" s="1"/>
      <c r="EGT138" s="1"/>
      <c r="EGU138" s="1"/>
      <c r="EGV138" s="1"/>
      <c r="EGW138" s="1"/>
      <c r="EGX138" s="1"/>
      <c r="EGY138" s="1"/>
      <c r="EGZ138" s="1"/>
      <c r="EHA138" s="1"/>
      <c r="EHB138" s="1"/>
      <c r="EHC138" s="1"/>
      <c r="EHD138" s="1"/>
      <c r="EHE138" s="1"/>
      <c r="EHF138" s="1"/>
      <c r="EHG138" s="1"/>
      <c r="EHH138" s="1"/>
      <c r="EHI138" s="1"/>
      <c r="EHJ138" s="1"/>
      <c r="EHK138" s="1"/>
      <c r="EHL138" s="1"/>
      <c r="EHM138" s="1"/>
      <c r="EHN138" s="1"/>
      <c r="EHO138" s="1"/>
      <c r="EHP138" s="1"/>
      <c r="EHQ138" s="1"/>
      <c r="EHR138" s="1"/>
      <c r="EHS138" s="1"/>
      <c r="EHT138" s="1"/>
      <c r="EHU138" s="1"/>
      <c r="EHV138" s="1"/>
      <c r="EHW138" s="1"/>
      <c r="EHX138" s="1"/>
      <c r="EHY138" s="1"/>
      <c r="EHZ138" s="1"/>
      <c r="EIA138" s="1"/>
      <c r="EIB138" s="1"/>
      <c r="EIC138" s="1"/>
      <c r="EID138" s="1"/>
      <c r="EIE138" s="1"/>
      <c r="EIF138" s="1"/>
      <c r="EIG138" s="1"/>
      <c r="EIH138" s="1"/>
      <c r="EII138" s="1"/>
      <c r="EIJ138" s="1"/>
      <c r="EIK138" s="1"/>
      <c r="EIL138" s="1"/>
      <c r="EIM138" s="1"/>
      <c r="EIN138" s="1"/>
      <c r="EIO138" s="1"/>
      <c r="EIP138" s="1"/>
      <c r="EIQ138" s="1"/>
      <c r="EIR138" s="1"/>
      <c r="EIS138" s="1"/>
      <c r="EIT138" s="1"/>
      <c r="EIU138" s="1"/>
      <c r="EIV138" s="1"/>
      <c r="EIW138" s="1"/>
      <c r="EIX138" s="1"/>
      <c r="EIY138" s="1"/>
      <c r="EIZ138" s="1"/>
      <c r="EJA138" s="1"/>
      <c r="EJB138" s="1"/>
      <c r="EJC138" s="1"/>
      <c r="EJD138" s="1"/>
      <c r="EJE138" s="1"/>
      <c r="EJF138" s="1"/>
      <c r="EJG138" s="1"/>
      <c r="EJH138" s="1"/>
      <c r="EJI138" s="1"/>
      <c r="EJJ138" s="1"/>
      <c r="EJK138" s="1"/>
      <c r="EJL138" s="1"/>
      <c r="EJM138" s="1"/>
      <c r="EJN138" s="1"/>
      <c r="EJO138" s="1"/>
      <c r="EJP138" s="1"/>
      <c r="EJQ138" s="1"/>
      <c r="EJR138" s="1"/>
      <c r="EJS138" s="1"/>
      <c r="EJT138" s="1"/>
      <c r="EJU138" s="1"/>
      <c r="EJV138" s="1"/>
      <c r="EJW138" s="1"/>
      <c r="EJX138" s="1"/>
      <c r="EJY138" s="1"/>
      <c r="EJZ138" s="1"/>
      <c r="EKA138" s="1"/>
      <c r="EKB138" s="1"/>
      <c r="EKC138" s="1"/>
      <c r="EKD138" s="1"/>
      <c r="EKE138" s="1"/>
      <c r="EKF138" s="1"/>
      <c r="EKG138" s="1"/>
      <c r="EKH138" s="1"/>
      <c r="EKI138" s="1"/>
      <c r="EKJ138" s="1"/>
      <c r="EKK138" s="1"/>
      <c r="EKL138" s="1"/>
      <c r="EKM138" s="1"/>
      <c r="EKN138" s="1"/>
      <c r="EKO138" s="1"/>
      <c r="EKP138" s="1"/>
      <c r="EKQ138" s="1"/>
      <c r="EKR138" s="1"/>
      <c r="EKS138" s="1"/>
      <c r="EKT138" s="1"/>
      <c r="EKU138" s="1"/>
      <c r="EKV138" s="1"/>
      <c r="EKW138" s="1"/>
      <c r="EKX138" s="1"/>
      <c r="EKY138" s="1"/>
      <c r="EKZ138" s="1"/>
      <c r="ELA138" s="1"/>
      <c r="ELB138" s="1"/>
      <c r="ELC138" s="1"/>
      <c r="ELD138" s="1"/>
      <c r="ELE138" s="1"/>
      <c r="ELF138" s="1"/>
      <c r="ELG138" s="1"/>
      <c r="ELH138" s="1"/>
      <c r="ELI138" s="1"/>
      <c r="ELJ138" s="1"/>
      <c r="ELK138" s="1"/>
      <c r="ELL138" s="1"/>
      <c r="ELM138" s="1"/>
      <c r="ELN138" s="1"/>
      <c r="ELO138" s="1"/>
      <c r="ELP138" s="1"/>
      <c r="ELQ138" s="1"/>
      <c r="ELR138" s="1"/>
      <c r="ELS138" s="1"/>
      <c r="ELT138" s="1"/>
      <c r="ELU138" s="1"/>
      <c r="ELV138" s="1"/>
      <c r="ELW138" s="1"/>
      <c r="ELX138" s="1"/>
      <c r="ELY138" s="1"/>
      <c r="ELZ138" s="1"/>
      <c r="EMA138" s="1"/>
      <c r="EMB138" s="1"/>
      <c r="EMC138" s="1"/>
      <c r="EMD138" s="1"/>
      <c r="EME138" s="1"/>
      <c r="EMF138" s="1"/>
      <c r="EMG138" s="1"/>
      <c r="EMH138" s="1"/>
      <c r="EMI138" s="1"/>
      <c r="EMJ138" s="1"/>
      <c r="EMK138" s="1"/>
      <c r="EML138" s="1"/>
      <c r="EMM138" s="1"/>
      <c r="EMN138" s="1"/>
      <c r="EMO138" s="1"/>
      <c r="EMP138" s="1"/>
      <c r="EMQ138" s="1"/>
      <c r="EMR138" s="1"/>
      <c r="EMS138" s="1"/>
      <c r="EMT138" s="1"/>
      <c r="EMU138" s="1"/>
      <c r="EMV138" s="1"/>
      <c r="EMW138" s="1"/>
      <c r="EMX138" s="1"/>
      <c r="EMY138" s="1"/>
      <c r="EMZ138" s="1"/>
      <c r="ENA138" s="1"/>
      <c r="ENB138" s="1"/>
      <c r="ENC138" s="1"/>
      <c r="END138" s="1"/>
      <c r="ENE138" s="1"/>
      <c r="ENF138" s="1"/>
      <c r="ENG138" s="1"/>
      <c r="ENH138" s="1"/>
      <c r="ENI138" s="1"/>
      <c r="ENJ138" s="1"/>
      <c r="ENK138" s="1"/>
      <c r="ENL138" s="1"/>
      <c r="ENM138" s="1"/>
      <c r="ENN138" s="1"/>
      <c r="ENO138" s="1"/>
      <c r="ENP138" s="1"/>
      <c r="ENQ138" s="1"/>
      <c r="ENR138" s="1"/>
      <c r="ENS138" s="1"/>
      <c r="ENT138" s="1"/>
      <c r="ENU138" s="1"/>
      <c r="ENV138" s="1"/>
      <c r="ENW138" s="1"/>
      <c r="ENX138" s="1"/>
      <c r="ENY138" s="1"/>
      <c r="ENZ138" s="1"/>
      <c r="EOA138" s="1"/>
      <c r="EOB138" s="1"/>
      <c r="EOC138" s="1"/>
      <c r="EOD138" s="1"/>
      <c r="EOE138" s="1"/>
      <c r="EOF138" s="1"/>
      <c r="EOG138" s="1"/>
      <c r="EOH138" s="1"/>
      <c r="EOI138" s="1"/>
      <c r="EOJ138" s="1"/>
      <c r="EOK138" s="1"/>
      <c r="EOL138" s="1"/>
      <c r="EOM138" s="1"/>
      <c r="EON138" s="1"/>
      <c r="EOO138" s="1"/>
      <c r="EOP138" s="1"/>
      <c r="EOQ138" s="1"/>
      <c r="EOR138" s="1"/>
      <c r="EOS138" s="1"/>
      <c r="EOT138" s="1"/>
      <c r="EOU138" s="1"/>
      <c r="EOV138" s="1"/>
      <c r="EOW138" s="1"/>
      <c r="EOX138" s="1"/>
      <c r="EOY138" s="1"/>
      <c r="EOZ138" s="1"/>
      <c r="EPA138" s="1"/>
      <c r="EPB138" s="1"/>
      <c r="EPC138" s="1"/>
      <c r="EPD138" s="1"/>
      <c r="EPE138" s="1"/>
      <c r="EPF138" s="1"/>
      <c r="EPG138" s="1"/>
      <c r="EPH138" s="1"/>
      <c r="EPI138" s="1"/>
      <c r="EPJ138" s="1"/>
      <c r="EPK138" s="1"/>
      <c r="EPL138" s="1"/>
      <c r="EPM138" s="1"/>
      <c r="EPN138" s="1"/>
      <c r="EPO138" s="1"/>
      <c r="EPP138" s="1"/>
      <c r="EPQ138" s="1"/>
      <c r="EPR138" s="1"/>
      <c r="EPS138" s="1"/>
      <c r="EPT138" s="1"/>
      <c r="EPU138" s="1"/>
      <c r="EPV138" s="1"/>
      <c r="EPW138" s="1"/>
      <c r="EPX138" s="1"/>
      <c r="EPY138" s="1"/>
      <c r="EPZ138" s="1"/>
      <c r="EQA138" s="1"/>
      <c r="EQB138" s="1"/>
      <c r="EQC138" s="1"/>
      <c r="EQD138" s="1"/>
      <c r="EQE138" s="1"/>
      <c r="EQF138" s="1"/>
      <c r="EQG138" s="1"/>
      <c r="EQH138" s="1"/>
      <c r="EQI138" s="1"/>
      <c r="EQJ138" s="1"/>
      <c r="EQK138" s="1"/>
      <c r="EQL138" s="1"/>
      <c r="EQM138" s="1"/>
      <c r="EQN138" s="1"/>
      <c r="EQO138" s="1"/>
      <c r="EQP138" s="1"/>
      <c r="EQQ138" s="1"/>
      <c r="EQR138" s="1"/>
      <c r="EQS138" s="1"/>
      <c r="EQT138" s="1"/>
      <c r="EQU138" s="1"/>
      <c r="EQV138" s="1"/>
      <c r="EQW138" s="1"/>
      <c r="EQX138" s="1"/>
      <c r="EQY138" s="1"/>
      <c r="EQZ138" s="1"/>
      <c r="ERA138" s="1"/>
      <c r="ERB138" s="1"/>
      <c r="ERC138" s="1"/>
      <c r="ERD138" s="1"/>
      <c r="ERE138" s="1"/>
      <c r="ERF138" s="1"/>
      <c r="ERG138" s="1"/>
      <c r="ERH138" s="1"/>
      <c r="ERI138" s="1"/>
      <c r="ERJ138" s="1"/>
      <c r="ERK138" s="1"/>
      <c r="ERL138" s="1"/>
      <c r="ERM138" s="1"/>
      <c r="ERN138" s="1"/>
      <c r="ERO138" s="1"/>
      <c r="ERP138" s="1"/>
      <c r="ERQ138" s="1"/>
      <c r="ERR138" s="1"/>
      <c r="ERS138" s="1"/>
      <c r="ERT138" s="1"/>
      <c r="ERU138" s="1"/>
      <c r="ERV138" s="1"/>
      <c r="ERW138" s="1"/>
      <c r="ERX138" s="1"/>
      <c r="ERY138" s="1"/>
      <c r="ERZ138" s="1"/>
      <c r="ESA138" s="1"/>
      <c r="ESB138" s="1"/>
      <c r="ESC138" s="1"/>
      <c r="ESD138" s="1"/>
      <c r="ESE138" s="1"/>
      <c r="ESF138" s="1"/>
      <c r="ESG138" s="1"/>
      <c r="ESH138" s="1"/>
      <c r="ESI138" s="1"/>
      <c r="ESJ138" s="1"/>
      <c r="ESK138" s="1"/>
      <c r="ESL138" s="1"/>
      <c r="ESM138" s="1"/>
      <c r="ESN138" s="1"/>
      <c r="ESO138" s="1"/>
      <c r="ESP138" s="1"/>
      <c r="ESQ138" s="1"/>
      <c r="ESR138" s="1"/>
      <c r="ESS138" s="1"/>
      <c r="EST138" s="1"/>
      <c r="ESU138" s="1"/>
      <c r="ESV138" s="1"/>
      <c r="ESW138" s="1"/>
      <c r="ESX138" s="1"/>
      <c r="ESY138" s="1"/>
      <c r="ESZ138" s="1"/>
      <c r="ETA138" s="1"/>
      <c r="ETB138" s="1"/>
      <c r="ETC138" s="1"/>
      <c r="ETD138" s="1"/>
      <c r="ETE138" s="1"/>
      <c r="ETF138" s="1"/>
      <c r="ETG138" s="1"/>
      <c r="ETH138" s="1"/>
      <c r="ETI138" s="1"/>
      <c r="ETJ138" s="1"/>
      <c r="ETK138" s="1"/>
      <c r="ETL138" s="1"/>
      <c r="ETM138" s="1"/>
      <c r="ETN138" s="1"/>
      <c r="ETO138" s="1"/>
      <c r="ETP138" s="1"/>
      <c r="ETQ138" s="1"/>
      <c r="ETR138" s="1"/>
      <c r="ETS138" s="1"/>
      <c r="ETT138" s="1"/>
      <c r="ETU138" s="1"/>
      <c r="ETV138" s="1"/>
      <c r="ETW138" s="1"/>
      <c r="ETX138" s="1"/>
      <c r="ETY138" s="1"/>
      <c r="ETZ138" s="1"/>
      <c r="EUA138" s="1"/>
      <c r="EUB138" s="1"/>
      <c r="EUC138" s="1"/>
      <c r="EUD138" s="1"/>
      <c r="EUE138" s="1"/>
      <c r="EUF138" s="1"/>
      <c r="EUG138" s="1"/>
      <c r="EUH138" s="1"/>
      <c r="EUI138" s="1"/>
      <c r="EUJ138" s="1"/>
      <c r="EUK138" s="1"/>
      <c r="EUL138" s="1"/>
      <c r="EUM138" s="1"/>
      <c r="EUN138" s="1"/>
      <c r="EUO138" s="1"/>
      <c r="EUP138" s="1"/>
      <c r="EUQ138" s="1"/>
      <c r="EUR138" s="1"/>
      <c r="EUS138" s="1"/>
      <c r="EUT138" s="1"/>
      <c r="EUU138" s="1"/>
      <c r="EUV138" s="1"/>
      <c r="EUW138" s="1"/>
      <c r="EUX138" s="1"/>
      <c r="EUY138" s="1"/>
      <c r="EUZ138" s="1"/>
      <c r="EVA138" s="1"/>
      <c r="EVB138" s="1"/>
      <c r="EVC138" s="1"/>
      <c r="EVD138" s="1"/>
      <c r="EVE138" s="1"/>
      <c r="EVF138" s="1"/>
      <c r="EVG138" s="1"/>
      <c r="EVH138" s="1"/>
      <c r="EVI138" s="1"/>
      <c r="EVJ138" s="1"/>
      <c r="EVK138" s="1"/>
      <c r="EVL138" s="1"/>
      <c r="EVM138" s="1"/>
      <c r="EVN138" s="1"/>
      <c r="EVO138" s="1"/>
      <c r="EVP138" s="1"/>
      <c r="EVQ138" s="1"/>
      <c r="EVR138" s="1"/>
      <c r="EVS138" s="1"/>
      <c r="EVT138" s="1"/>
      <c r="EVU138" s="1"/>
      <c r="EVV138" s="1"/>
      <c r="EVW138" s="1"/>
      <c r="EVX138" s="1"/>
      <c r="EVY138" s="1"/>
      <c r="EVZ138" s="1"/>
      <c r="EWA138" s="1"/>
      <c r="EWB138" s="1"/>
      <c r="EWC138" s="1"/>
      <c r="EWD138" s="1"/>
      <c r="EWE138" s="1"/>
      <c r="EWF138" s="1"/>
      <c r="EWG138" s="1"/>
      <c r="EWH138" s="1"/>
      <c r="EWI138" s="1"/>
      <c r="EWJ138" s="1"/>
      <c r="EWK138" s="1"/>
      <c r="EWL138" s="1"/>
      <c r="EWM138" s="1"/>
      <c r="EWN138" s="1"/>
      <c r="EWO138" s="1"/>
      <c r="EWP138" s="1"/>
      <c r="EWQ138" s="1"/>
      <c r="EWR138" s="1"/>
      <c r="EWS138" s="1"/>
      <c r="EWT138" s="1"/>
      <c r="EWU138" s="1"/>
      <c r="EWV138" s="1"/>
      <c r="EWW138" s="1"/>
      <c r="EWX138" s="1"/>
      <c r="EWY138" s="1"/>
      <c r="EWZ138" s="1"/>
      <c r="EXA138" s="1"/>
      <c r="EXB138" s="1"/>
      <c r="EXC138" s="1"/>
      <c r="EXD138" s="1"/>
      <c r="EXE138" s="1"/>
      <c r="EXF138" s="1"/>
      <c r="EXG138" s="1"/>
      <c r="EXH138" s="1"/>
      <c r="EXI138" s="1"/>
      <c r="EXJ138" s="1"/>
      <c r="EXK138" s="1"/>
      <c r="EXL138" s="1"/>
      <c r="EXM138" s="1"/>
      <c r="EXN138" s="1"/>
      <c r="EXO138" s="1"/>
      <c r="EXP138" s="1"/>
      <c r="EXQ138" s="1"/>
      <c r="EXR138" s="1"/>
      <c r="EXS138" s="1"/>
      <c r="EXT138" s="1"/>
      <c r="EXU138" s="1"/>
      <c r="EXV138" s="1"/>
      <c r="EXW138" s="1"/>
      <c r="EXX138" s="1"/>
      <c r="EXY138" s="1"/>
      <c r="EXZ138" s="1"/>
      <c r="EYA138" s="1"/>
      <c r="EYB138" s="1"/>
      <c r="EYC138" s="1"/>
      <c r="EYD138" s="1"/>
      <c r="EYE138" s="1"/>
      <c r="EYF138" s="1"/>
      <c r="EYG138" s="1"/>
      <c r="EYH138" s="1"/>
      <c r="EYI138" s="1"/>
      <c r="EYJ138" s="1"/>
      <c r="EYK138" s="1"/>
      <c r="EYL138" s="1"/>
      <c r="EYM138" s="1"/>
      <c r="EYN138" s="1"/>
      <c r="EYO138" s="1"/>
      <c r="EYP138" s="1"/>
      <c r="EYQ138" s="1"/>
      <c r="EYR138" s="1"/>
      <c r="EYS138" s="1"/>
      <c r="EYT138" s="1"/>
      <c r="EYU138" s="1"/>
      <c r="EYV138" s="1"/>
      <c r="EYW138" s="1"/>
      <c r="EYX138" s="1"/>
      <c r="EYY138" s="1"/>
      <c r="EYZ138" s="1"/>
      <c r="EZA138" s="1"/>
      <c r="EZB138" s="1"/>
      <c r="EZC138" s="1"/>
      <c r="EZD138" s="1"/>
      <c r="EZE138" s="1"/>
      <c r="EZF138" s="1"/>
      <c r="EZG138" s="1"/>
      <c r="EZH138" s="1"/>
      <c r="EZI138" s="1"/>
      <c r="EZJ138" s="1"/>
      <c r="EZK138" s="1"/>
      <c r="EZL138" s="1"/>
      <c r="EZM138" s="1"/>
      <c r="EZN138" s="1"/>
      <c r="EZO138" s="1"/>
      <c r="EZP138" s="1"/>
      <c r="EZQ138" s="1"/>
      <c r="EZR138" s="1"/>
      <c r="EZS138" s="1"/>
      <c r="EZT138" s="1"/>
      <c r="EZU138" s="1"/>
      <c r="EZV138" s="1"/>
      <c r="EZW138" s="1"/>
      <c r="EZX138" s="1"/>
      <c r="EZY138" s="1"/>
      <c r="EZZ138" s="1"/>
      <c r="FAA138" s="1"/>
      <c r="FAB138" s="1"/>
      <c r="FAC138" s="1"/>
      <c r="FAD138" s="1"/>
      <c r="FAE138" s="1"/>
      <c r="FAF138" s="1"/>
      <c r="FAG138" s="1"/>
      <c r="FAH138" s="1"/>
      <c r="FAI138" s="1"/>
      <c r="FAJ138" s="1"/>
      <c r="FAK138" s="1"/>
      <c r="FAL138" s="1"/>
      <c r="FAM138" s="1"/>
      <c r="FAN138" s="1"/>
      <c r="FAO138" s="1"/>
      <c r="FAP138" s="1"/>
      <c r="FAQ138" s="1"/>
      <c r="FAR138" s="1"/>
      <c r="FAS138" s="1"/>
      <c r="FAT138" s="1"/>
      <c r="FAU138" s="1"/>
      <c r="FAV138" s="1"/>
      <c r="FAW138" s="1"/>
      <c r="FAX138" s="1"/>
      <c r="FAY138" s="1"/>
      <c r="FAZ138" s="1"/>
      <c r="FBA138" s="1"/>
      <c r="FBB138" s="1"/>
      <c r="FBC138" s="1"/>
      <c r="FBD138" s="1"/>
      <c r="FBE138" s="1"/>
      <c r="FBF138" s="1"/>
      <c r="FBG138" s="1"/>
      <c r="FBH138" s="1"/>
      <c r="FBI138" s="1"/>
      <c r="FBJ138" s="1"/>
      <c r="FBK138" s="1"/>
      <c r="FBL138" s="1"/>
      <c r="FBM138" s="1"/>
      <c r="FBN138" s="1"/>
      <c r="FBO138" s="1"/>
      <c r="FBP138" s="1"/>
      <c r="FBQ138" s="1"/>
      <c r="FBR138" s="1"/>
      <c r="FBS138" s="1"/>
      <c r="FBT138" s="1"/>
      <c r="FBU138" s="1"/>
      <c r="FBV138" s="1"/>
      <c r="FBW138" s="1"/>
      <c r="FBX138" s="1"/>
      <c r="FBY138" s="1"/>
      <c r="FBZ138" s="1"/>
      <c r="FCA138" s="1"/>
      <c r="FCB138" s="1"/>
      <c r="FCC138" s="1"/>
      <c r="FCD138" s="1"/>
      <c r="FCE138" s="1"/>
      <c r="FCF138" s="1"/>
      <c r="FCG138" s="1"/>
      <c r="FCH138" s="1"/>
      <c r="FCI138" s="1"/>
      <c r="FCJ138" s="1"/>
      <c r="FCK138" s="1"/>
      <c r="FCL138" s="1"/>
      <c r="FCM138" s="1"/>
      <c r="FCN138" s="1"/>
      <c r="FCO138" s="1"/>
      <c r="FCP138" s="1"/>
      <c r="FCQ138" s="1"/>
      <c r="FCR138" s="1"/>
      <c r="FCS138" s="1"/>
      <c r="FCT138" s="1"/>
      <c r="FCU138" s="1"/>
      <c r="FCV138" s="1"/>
      <c r="FCW138" s="1"/>
      <c r="FCX138" s="1"/>
      <c r="FCY138" s="1"/>
      <c r="FCZ138" s="1"/>
      <c r="FDA138" s="1"/>
      <c r="FDB138" s="1"/>
      <c r="FDC138" s="1"/>
      <c r="FDD138" s="1"/>
      <c r="FDE138" s="1"/>
      <c r="FDF138" s="1"/>
      <c r="FDG138" s="1"/>
      <c r="FDH138" s="1"/>
      <c r="FDI138" s="1"/>
      <c r="FDJ138" s="1"/>
      <c r="FDK138" s="1"/>
      <c r="FDL138" s="1"/>
      <c r="FDM138" s="1"/>
      <c r="FDN138" s="1"/>
      <c r="FDO138" s="1"/>
      <c r="FDP138" s="1"/>
      <c r="FDQ138" s="1"/>
      <c r="FDR138" s="1"/>
      <c r="FDS138" s="1"/>
      <c r="FDT138" s="1"/>
      <c r="FDU138" s="1"/>
      <c r="FDV138" s="1"/>
      <c r="FDW138" s="1"/>
      <c r="FDX138" s="1"/>
      <c r="FDY138" s="1"/>
      <c r="FDZ138" s="1"/>
      <c r="FEA138" s="1"/>
      <c r="FEB138" s="1"/>
      <c r="FEC138" s="1"/>
      <c r="FED138" s="1"/>
      <c r="FEE138" s="1"/>
      <c r="FEF138" s="1"/>
      <c r="FEG138" s="1"/>
      <c r="FEH138" s="1"/>
      <c r="FEI138" s="1"/>
      <c r="FEJ138" s="1"/>
      <c r="FEK138" s="1"/>
      <c r="FEL138" s="1"/>
      <c r="FEM138" s="1"/>
      <c r="FEN138" s="1"/>
      <c r="FEO138" s="1"/>
      <c r="FEP138" s="1"/>
      <c r="FEQ138" s="1"/>
      <c r="FER138" s="1"/>
      <c r="FES138" s="1"/>
      <c r="FET138" s="1"/>
      <c r="FEU138" s="1"/>
      <c r="FEV138" s="1"/>
      <c r="FEW138" s="1"/>
      <c r="FEX138" s="1"/>
      <c r="FEY138" s="1"/>
      <c r="FEZ138" s="1"/>
      <c r="FFA138" s="1"/>
      <c r="FFB138" s="1"/>
      <c r="FFC138" s="1"/>
      <c r="FFD138" s="1"/>
      <c r="FFE138" s="1"/>
      <c r="FFF138" s="1"/>
      <c r="FFG138" s="1"/>
      <c r="FFH138" s="1"/>
      <c r="FFI138" s="1"/>
      <c r="FFJ138" s="1"/>
      <c r="FFK138" s="1"/>
      <c r="FFL138" s="1"/>
      <c r="FFM138" s="1"/>
      <c r="FFN138" s="1"/>
      <c r="FFO138" s="1"/>
      <c r="FFP138" s="1"/>
      <c r="FFQ138" s="1"/>
      <c r="FFR138" s="1"/>
      <c r="FFS138" s="1"/>
      <c r="FFT138" s="1"/>
      <c r="FFU138" s="1"/>
      <c r="FFV138" s="1"/>
      <c r="FFW138" s="1"/>
      <c r="FFX138" s="1"/>
      <c r="FFY138" s="1"/>
      <c r="FFZ138" s="1"/>
      <c r="FGA138" s="1"/>
      <c r="FGB138" s="1"/>
      <c r="FGC138" s="1"/>
      <c r="FGD138" s="1"/>
      <c r="FGE138" s="1"/>
      <c r="FGF138" s="1"/>
      <c r="FGG138" s="1"/>
      <c r="FGH138" s="1"/>
      <c r="FGI138" s="1"/>
      <c r="FGJ138" s="1"/>
      <c r="FGK138" s="1"/>
      <c r="FGL138" s="1"/>
      <c r="FGM138" s="1"/>
      <c r="FGN138" s="1"/>
      <c r="FGO138" s="1"/>
      <c r="FGP138" s="1"/>
      <c r="FGQ138" s="1"/>
      <c r="FGR138" s="1"/>
      <c r="FGS138" s="1"/>
      <c r="FGT138" s="1"/>
      <c r="FGU138" s="1"/>
      <c r="FGV138" s="1"/>
      <c r="FGW138" s="1"/>
      <c r="FGX138" s="1"/>
      <c r="FGY138" s="1"/>
      <c r="FGZ138" s="1"/>
      <c r="FHA138" s="1"/>
      <c r="FHB138" s="1"/>
      <c r="FHC138" s="1"/>
      <c r="FHD138" s="1"/>
      <c r="FHE138" s="1"/>
      <c r="FHF138" s="1"/>
      <c r="FHG138" s="1"/>
      <c r="FHH138" s="1"/>
      <c r="FHI138" s="1"/>
      <c r="FHJ138" s="1"/>
      <c r="FHK138" s="1"/>
      <c r="FHL138" s="1"/>
      <c r="FHM138" s="1"/>
      <c r="FHN138" s="1"/>
      <c r="FHO138" s="1"/>
      <c r="FHP138" s="1"/>
      <c r="FHQ138" s="1"/>
      <c r="FHR138" s="1"/>
      <c r="FHS138" s="1"/>
      <c r="FHT138" s="1"/>
      <c r="FHU138" s="1"/>
      <c r="FHV138" s="1"/>
      <c r="FHW138" s="1"/>
      <c r="FHX138" s="1"/>
      <c r="FHY138" s="1"/>
      <c r="FHZ138" s="1"/>
      <c r="FIA138" s="1"/>
      <c r="FIB138" s="1"/>
      <c r="FIC138" s="1"/>
      <c r="FID138" s="1"/>
      <c r="FIE138" s="1"/>
      <c r="FIF138" s="1"/>
      <c r="FIG138" s="1"/>
      <c r="FIH138" s="1"/>
      <c r="FII138" s="1"/>
      <c r="FIJ138" s="1"/>
      <c r="FIK138" s="1"/>
      <c r="FIL138" s="1"/>
      <c r="FIM138" s="1"/>
      <c r="FIN138" s="1"/>
      <c r="FIO138" s="1"/>
      <c r="FIP138" s="1"/>
      <c r="FIQ138" s="1"/>
      <c r="FIR138" s="1"/>
      <c r="FIS138" s="1"/>
      <c r="FIT138" s="1"/>
      <c r="FIU138" s="1"/>
      <c r="FIV138" s="1"/>
      <c r="FIW138" s="1"/>
      <c r="FIX138" s="1"/>
      <c r="FIY138" s="1"/>
      <c r="FIZ138" s="1"/>
      <c r="FJA138" s="1"/>
      <c r="FJB138" s="1"/>
      <c r="FJC138" s="1"/>
      <c r="FJD138" s="1"/>
      <c r="FJE138" s="1"/>
      <c r="FJF138" s="1"/>
      <c r="FJG138" s="1"/>
      <c r="FJH138" s="1"/>
      <c r="FJI138" s="1"/>
      <c r="FJJ138" s="1"/>
      <c r="FJK138" s="1"/>
      <c r="FJL138" s="1"/>
      <c r="FJM138" s="1"/>
      <c r="FJN138" s="1"/>
      <c r="FJO138" s="1"/>
      <c r="FJP138" s="1"/>
      <c r="FJQ138" s="1"/>
      <c r="FJR138" s="1"/>
      <c r="FJS138" s="1"/>
      <c r="FJT138" s="1"/>
      <c r="FJU138" s="1"/>
      <c r="FJV138" s="1"/>
      <c r="FJW138" s="1"/>
      <c r="FJX138" s="1"/>
      <c r="FJY138" s="1"/>
      <c r="FJZ138" s="1"/>
      <c r="FKA138" s="1"/>
      <c r="FKB138" s="1"/>
      <c r="FKC138" s="1"/>
      <c r="FKD138" s="1"/>
      <c r="FKE138" s="1"/>
      <c r="FKF138" s="1"/>
      <c r="FKG138" s="1"/>
      <c r="FKH138" s="1"/>
      <c r="FKI138" s="1"/>
      <c r="FKJ138" s="1"/>
      <c r="FKK138" s="1"/>
      <c r="FKL138" s="1"/>
      <c r="FKM138" s="1"/>
      <c r="FKN138" s="1"/>
      <c r="FKO138" s="1"/>
      <c r="FKP138" s="1"/>
      <c r="FKQ138" s="1"/>
      <c r="FKR138" s="1"/>
      <c r="FKS138" s="1"/>
      <c r="FKT138" s="1"/>
      <c r="FKU138" s="1"/>
      <c r="FKV138" s="1"/>
      <c r="FKW138" s="1"/>
      <c r="FKX138" s="1"/>
      <c r="FKY138" s="1"/>
      <c r="FKZ138" s="1"/>
      <c r="FLA138" s="1"/>
      <c r="FLB138" s="1"/>
      <c r="FLC138" s="1"/>
      <c r="FLD138" s="1"/>
      <c r="FLE138" s="1"/>
      <c r="FLF138" s="1"/>
      <c r="FLG138" s="1"/>
      <c r="FLH138" s="1"/>
      <c r="FLI138" s="1"/>
      <c r="FLJ138" s="1"/>
      <c r="FLK138" s="1"/>
      <c r="FLL138" s="1"/>
      <c r="FLM138" s="1"/>
      <c r="FLN138" s="1"/>
      <c r="FLO138" s="1"/>
      <c r="FLP138" s="1"/>
      <c r="FLQ138" s="1"/>
      <c r="FLR138" s="1"/>
      <c r="FLS138" s="1"/>
      <c r="FLT138" s="1"/>
      <c r="FLU138" s="1"/>
      <c r="FLV138" s="1"/>
      <c r="FLW138" s="1"/>
      <c r="FLX138" s="1"/>
      <c r="FLY138" s="1"/>
      <c r="FLZ138" s="1"/>
      <c r="FMA138" s="1"/>
      <c r="FMB138" s="1"/>
      <c r="FMC138" s="1"/>
      <c r="FMD138" s="1"/>
      <c r="FME138" s="1"/>
      <c r="FMF138" s="1"/>
      <c r="FMG138" s="1"/>
      <c r="FMH138" s="1"/>
      <c r="FMI138" s="1"/>
      <c r="FMJ138" s="1"/>
      <c r="FMK138" s="1"/>
      <c r="FML138" s="1"/>
      <c r="FMM138" s="1"/>
      <c r="FMN138" s="1"/>
      <c r="FMO138" s="1"/>
      <c r="FMP138" s="1"/>
      <c r="FMQ138" s="1"/>
      <c r="FMR138" s="1"/>
      <c r="FMS138" s="1"/>
      <c r="FMT138" s="1"/>
      <c r="FMU138" s="1"/>
      <c r="FMV138" s="1"/>
      <c r="FMW138" s="1"/>
      <c r="FMX138" s="1"/>
      <c r="FMY138" s="1"/>
      <c r="FMZ138" s="1"/>
      <c r="FNA138" s="1"/>
      <c r="FNB138" s="1"/>
      <c r="FNC138" s="1"/>
      <c r="FND138" s="1"/>
      <c r="FNE138" s="1"/>
      <c r="FNF138" s="1"/>
      <c r="FNG138" s="1"/>
      <c r="FNH138" s="1"/>
      <c r="FNI138" s="1"/>
      <c r="FNJ138" s="1"/>
      <c r="FNK138" s="1"/>
      <c r="FNL138" s="1"/>
      <c r="FNM138" s="1"/>
      <c r="FNN138" s="1"/>
      <c r="FNO138" s="1"/>
      <c r="FNP138" s="1"/>
      <c r="FNQ138" s="1"/>
      <c r="FNR138" s="1"/>
      <c r="FNS138" s="1"/>
      <c r="FNT138" s="1"/>
      <c r="FNU138" s="1"/>
      <c r="FNV138" s="1"/>
      <c r="FNW138" s="1"/>
      <c r="FNX138" s="1"/>
      <c r="FNY138" s="1"/>
      <c r="FNZ138" s="1"/>
      <c r="FOA138" s="1"/>
      <c r="FOB138" s="1"/>
      <c r="FOC138" s="1"/>
      <c r="FOD138" s="1"/>
      <c r="FOE138" s="1"/>
      <c r="FOF138" s="1"/>
      <c r="FOG138" s="1"/>
      <c r="FOH138" s="1"/>
      <c r="FOI138" s="1"/>
      <c r="FOJ138" s="1"/>
      <c r="FOK138" s="1"/>
      <c r="FOL138" s="1"/>
      <c r="FOM138" s="1"/>
      <c r="FON138" s="1"/>
      <c r="FOO138" s="1"/>
      <c r="FOP138" s="1"/>
      <c r="FOQ138" s="1"/>
      <c r="FOR138" s="1"/>
      <c r="FOS138" s="1"/>
      <c r="FOT138" s="1"/>
      <c r="FOU138" s="1"/>
      <c r="FOV138" s="1"/>
      <c r="FOW138" s="1"/>
      <c r="FOX138" s="1"/>
      <c r="FOY138" s="1"/>
      <c r="FOZ138" s="1"/>
      <c r="FPA138" s="1"/>
      <c r="FPB138" s="1"/>
      <c r="FPC138" s="1"/>
      <c r="FPD138" s="1"/>
      <c r="FPE138" s="1"/>
      <c r="FPF138" s="1"/>
      <c r="FPG138" s="1"/>
      <c r="FPH138" s="1"/>
      <c r="FPI138" s="1"/>
      <c r="FPJ138" s="1"/>
      <c r="FPK138" s="1"/>
      <c r="FPL138" s="1"/>
      <c r="FPM138" s="1"/>
      <c r="FPN138" s="1"/>
      <c r="FPO138" s="1"/>
      <c r="FPP138" s="1"/>
      <c r="FPQ138" s="1"/>
      <c r="FPR138" s="1"/>
      <c r="FPS138" s="1"/>
      <c r="FPT138" s="1"/>
      <c r="FPU138" s="1"/>
      <c r="FPV138" s="1"/>
      <c r="FPW138" s="1"/>
      <c r="FPX138" s="1"/>
      <c r="FPY138" s="1"/>
      <c r="FPZ138" s="1"/>
      <c r="FQA138" s="1"/>
      <c r="FQB138" s="1"/>
      <c r="FQC138" s="1"/>
      <c r="FQD138" s="1"/>
      <c r="FQE138" s="1"/>
      <c r="FQF138" s="1"/>
      <c r="FQG138" s="1"/>
      <c r="FQH138" s="1"/>
      <c r="FQI138" s="1"/>
      <c r="FQJ138" s="1"/>
      <c r="FQK138" s="1"/>
      <c r="FQL138" s="1"/>
      <c r="FQM138" s="1"/>
      <c r="FQN138" s="1"/>
      <c r="FQO138" s="1"/>
      <c r="FQP138" s="1"/>
      <c r="FQQ138" s="1"/>
      <c r="FQR138" s="1"/>
      <c r="FQS138" s="1"/>
      <c r="FQT138" s="1"/>
      <c r="FQU138" s="1"/>
      <c r="FQV138" s="1"/>
      <c r="FQW138" s="1"/>
      <c r="FQX138" s="1"/>
      <c r="FQY138" s="1"/>
      <c r="FQZ138" s="1"/>
      <c r="FRA138" s="1"/>
      <c r="FRB138" s="1"/>
      <c r="FRC138" s="1"/>
      <c r="FRD138" s="1"/>
      <c r="FRE138" s="1"/>
      <c r="FRF138" s="1"/>
      <c r="FRG138" s="1"/>
      <c r="FRH138" s="1"/>
      <c r="FRI138" s="1"/>
      <c r="FRJ138" s="1"/>
      <c r="FRK138" s="1"/>
      <c r="FRL138" s="1"/>
      <c r="FRM138" s="1"/>
      <c r="FRN138" s="1"/>
      <c r="FRO138" s="1"/>
      <c r="FRP138" s="1"/>
      <c r="FRQ138" s="1"/>
      <c r="FRR138" s="1"/>
      <c r="FRS138" s="1"/>
      <c r="FRT138" s="1"/>
      <c r="FRU138" s="1"/>
      <c r="FRV138" s="1"/>
      <c r="FRW138" s="1"/>
      <c r="FRX138" s="1"/>
      <c r="FRY138" s="1"/>
      <c r="FRZ138" s="1"/>
      <c r="FSA138" s="1"/>
      <c r="FSB138" s="1"/>
      <c r="FSC138" s="1"/>
      <c r="FSD138" s="1"/>
      <c r="FSE138" s="1"/>
      <c r="FSF138" s="1"/>
      <c r="FSG138" s="1"/>
      <c r="FSH138" s="1"/>
      <c r="FSI138" s="1"/>
      <c r="FSJ138" s="1"/>
      <c r="FSK138" s="1"/>
      <c r="FSL138" s="1"/>
      <c r="FSM138" s="1"/>
      <c r="FSN138" s="1"/>
      <c r="FSO138" s="1"/>
      <c r="FSP138" s="1"/>
      <c r="FSQ138" s="1"/>
      <c r="FSR138" s="1"/>
      <c r="FSS138" s="1"/>
      <c r="FST138" s="1"/>
      <c r="FSU138" s="1"/>
      <c r="FSV138" s="1"/>
      <c r="FSW138" s="1"/>
      <c r="FSX138" s="1"/>
      <c r="FSY138" s="1"/>
      <c r="FSZ138" s="1"/>
      <c r="FTA138" s="1"/>
      <c r="FTB138" s="1"/>
      <c r="FTC138" s="1"/>
      <c r="FTD138" s="1"/>
      <c r="FTE138" s="1"/>
      <c r="FTF138" s="1"/>
      <c r="FTG138" s="1"/>
      <c r="FTH138" s="1"/>
      <c r="FTI138" s="1"/>
      <c r="FTJ138" s="1"/>
      <c r="FTK138" s="1"/>
      <c r="FTL138" s="1"/>
      <c r="FTM138" s="1"/>
      <c r="FTN138" s="1"/>
      <c r="FTO138" s="1"/>
      <c r="FTP138" s="1"/>
      <c r="FTQ138" s="1"/>
      <c r="FTR138" s="1"/>
      <c r="FTS138" s="1"/>
      <c r="FTT138" s="1"/>
      <c r="FTU138" s="1"/>
      <c r="FTV138" s="1"/>
      <c r="FTW138" s="1"/>
      <c r="FTX138" s="1"/>
      <c r="FTY138" s="1"/>
      <c r="FTZ138" s="1"/>
      <c r="FUA138" s="1"/>
      <c r="FUB138" s="1"/>
      <c r="FUC138" s="1"/>
      <c r="FUD138" s="1"/>
      <c r="FUE138" s="1"/>
      <c r="FUF138" s="1"/>
      <c r="FUG138" s="1"/>
      <c r="FUH138" s="1"/>
      <c r="FUI138" s="1"/>
      <c r="FUJ138" s="1"/>
      <c r="FUK138" s="1"/>
      <c r="FUL138" s="1"/>
      <c r="FUM138" s="1"/>
      <c r="FUN138" s="1"/>
      <c r="FUO138" s="1"/>
      <c r="FUP138" s="1"/>
      <c r="FUQ138" s="1"/>
      <c r="FUR138" s="1"/>
      <c r="FUS138" s="1"/>
      <c r="FUT138" s="1"/>
      <c r="FUU138" s="1"/>
      <c r="FUV138" s="1"/>
      <c r="FUW138" s="1"/>
      <c r="FUX138" s="1"/>
      <c r="FUY138" s="1"/>
      <c r="FUZ138" s="1"/>
      <c r="FVA138" s="1"/>
      <c r="FVB138" s="1"/>
      <c r="FVC138" s="1"/>
      <c r="FVD138" s="1"/>
      <c r="FVE138" s="1"/>
      <c r="FVF138" s="1"/>
      <c r="FVG138" s="1"/>
      <c r="FVH138" s="1"/>
      <c r="FVI138" s="1"/>
      <c r="FVJ138" s="1"/>
      <c r="FVK138" s="1"/>
      <c r="FVL138" s="1"/>
      <c r="FVM138" s="1"/>
      <c r="FVN138" s="1"/>
      <c r="FVO138" s="1"/>
      <c r="FVP138" s="1"/>
      <c r="FVQ138" s="1"/>
      <c r="FVR138" s="1"/>
      <c r="FVS138" s="1"/>
      <c r="FVT138" s="1"/>
      <c r="FVU138" s="1"/>
      <c r="FVV138" s="1"/>
      <c r="FVW138" s="1"/>
      <c r="FVX138" s="1"/>
      <c r="FVY138" s="1"/>
      <c r="FVZ138" s="1"/>
      <c r="FWA138" s="1"/>
      <c r="FWB138" s="1"/>
      <c r="FWC138" s="1"/>
      <c r="FWD138" s="1"/>
      <c r="FWE138" s="1"/>
      <c r="FWF138" s="1"/>
      <c r="FWG138" s="1"/>
      <c r="FWH138" s="1"/>
      <c r="FWI138" s="1"/>
      <c r="FWJ138" s="1"/>
      <c r="FWK138" s="1"/>
      <c r="FWL138" s="1"/>
      <c r="FWM138" s="1"/>
      <c r="FWN138" s="1"/>
      <c r="FWO138" s="1"/>
      <c r="FWP138" s="1"/>
      <c r="FWQ138" s="1"/>
      <c r="FWR138" s="1"/>
      <c r="FWS138" s="1"/>
      <c r="FWT138" s="1"/>
      <c r="FWU138" s="1"/>
      <c r="FWV138" s="1"/>
      <c r="FWW138" s="1"/>
      <c r="FWX138" s="1"/>
      <c r="FWY138" s="1"/>
      <c r="FWZ138" s="1"/>
      <c r="FXA138" s="1"/>
      <c r="FXB138" s="1"/>
      <c r="FXC138" s="1"/>
      <c r="FXD138" s="1"/>
      <c r="FXE138" s="1"/>
      <c r="FXF138" s="1"/>
      <c r="FXG138" s="1"/>
      <c r="FXH138" s="1"/>
      <c r="FXI138" s="1"/>
      <c r="FXJ138" s="1"/>
      <c r="FXK138" s="1"/>
      <c r="FXL138" s="1"/>
      <c r="FXM138" s="1"/>
      <c r="FXN138" s="1"/>
      <c r="FXO138" s="1"/>
      <c r="FXP138" s="1"/>
      <c r="FXQ138" s="1"/>
      <c r="FXR138" s="1"/>
      <c r="FXS138" s="1"/>
      <c r="FXT138" s="1"/>
      <c r="FXU138" s="1"/>
      <c r="FXV138" s="1"/>
      <c r="FXW138" s="1"/>
      <c r="FXX138" s="1"/>
      <c r="FXY138" s="1"/>
      <c r="FXZ138" s="1"/>
      <c r="FYA138" s="1"/>
      <c r="FYB138" s="1"/>
      <c r="FYC138" s="1"/>
      <c r="FYD138" s="1"/>
      <c r="FYE138" s="1"/>
      <c r="FYF138" s="1"/>
      <c r="FYG138" s="1"/>
      <c r="FYH138" s="1"/>
      <c r="FYI138" s="1"/>
      <c r="FYJ138" s="1"/>
      <c r="FYK138" s="1"/>
      <c r="FYL138" s="1"/>
      <c r="FYM138" s="1"/>
      <c r="FYN138" s="1"/>
      <c r="FYO138" s="1"/>
      <c r="FYP138" s="1"/>
      <c r="FYQ138" s="1"/>
      <c r="FYR138" s="1"/>
      <c r="FYS138" s="1"/>
      <c r="FYT138" s="1"/>
      <c r="FYU138" s="1"/>
      <c r="FYV138" s="1"/>
      <c r="FYW138" s="1"/>
      <c r="FYX138" s="1"/>
      <c r="FYY138" s="1"/>
      <c r="FYZ138" s="1"/>
      <c r="FZA138" s="1"/>
      <c r="FZB138" s="1"/>
      <c r="FZC138" s="1"/>
      <c r="FZD138" s="1"/>
      <c r="FZE138" s="1"/>
      <c r="FZF138" s="1"/>
      <c r="FZG138" s="1"/>
      <c r="FZH138" s="1"/>
      <c r="FZI138" s="1"/>
      <c r="FZJ138" s="1"/>
      <c r="FZK138" s="1"/>
      <c r="FZL138" s="1"/>
      <c r="FZM138" s="1"/>
      <c r="FZN138" s="1"/>
      <c r="FZO138" s="1"/>
      <c r="FZP138" s="1"/>
      <c r="FZQ138" s="1"/>
      <c r="FZR138" s="1"/>
      <c r="FZS138" s="1"/>
      <c r="FZT138" s="1"/>
      <c r="FZU138" s="1"/>
      <c r="FZV138" s="1"/>
      <c r="FZW138" s="1"/>
      <c r="FZX138" s="1"/>
      <c r="FZY138" s="1"/>
      <c r="FZZ138" s="1"/>
      <c r="GAA138" s="1"/>
      <c r="GAB138" s="1"/>
      <c r="GAC138" s="1"/>
      <c r="GAD138" s="1"/>
      <c r="GAE138" s="1"/>
      <c r="GAF138" s="1"/>
      <c r="GAG138" s="1"/>
      <c r="GAH138" s="1"/>
      <c r="GAI138" s="1"/>
      <c r="GAJ138" s="1"/>
      <c r="GAK138" s="1"/>
      <c r="GAL138" s="1"/>
      <c r="GAM138" s="1"/>
      <c r="GAN138" s="1"/>
      <c r="GAO138" s="1"/>
      <c r="GAP138" s="1"/>
      <c r="GAQ138" s="1"/>
      <c r="GAR138" s="1"/>
      <c r="GAS138" s="1"/>
      <c r="GAT138" s="1"/>
      <c r="GAU138" s="1"/>
      <c r="GAV138" s="1"/>
      <c r="GAW138" s="1"/>
      <c r="GAX138" s="1"/>
      <c r="GAY138" s="1"/>
      <c r="GAZ138" s="1"/>
      <c r="GBA138" s="1"/>
      <c r="GBB138" s="1"/>
      <c r="GBC138" s="1"/>
      <c r="GBD138" s="1"/>
      <c r="GBE138" s="1"/>
      <c r="GBF138" s="1"/>
      <c r="GBG138" s="1"/>
      <c r="GBH138" s="1"/>
      <c r="GBI138" s="1"/>
      <c r="GBJ138" s="1"/>
      <c r="GBK138" s="1"/>
      <c r="GBL138" s="1"/>
      <c r="GBM138" s="1"/>
      <c r="GBN138" s="1"/>
      <c r="GBO138" s="1"/>
      <c r="GBP138" s="1"/>
      <c r="GBQ138" s="1"/>
      <c r="GBR138" s="1"/>
      <c r="GBS138" s="1"/>
      <c r="GBT138" s="1"/>
      <c r="GBU138" s="1"/>
      <c r="GBV138" s="1"/>
      <c r="GBW138" s="1"/>
      <c r="GBX138" s="1"/>
      <c r="GBY138" s="1"/>
      <c r="GBZ138" s="1"/>
      <c r="GCA138" s="1"/>
      <c r="GCB138" s="1"/>
      <c r="GCC138" s="1"/>
      <c r="GCD138" s="1"/>
      <c r="GCE138" s="1"/>
      <c r="GCF138" s="1"/>
      <c r="GCG138" s="1"/>
      <c r="GCH138" s="1"/>
      <c r="GCI138" s="1"/>
      <c r="GCJ138" s="1"/>
      <c r="GCK138" s="1"/>
      <c r="GCL138" s="1"/>
      <c r="GCM138" s="1"/>
      <c r="GCN138" s="1"/>
      <c r="GCO138" s="1"/>
      <c r="GCP138" s="1"/>
      <c r="GCQ138" s="1"/>
      <c r="GCR138" s="1"/>
      <c r="GCS138" s="1"/>
      <c r="GCT138" s="1"/>
      <c r="GCU138" s="1"/>
      <c r="GCV138" s="1"/>
      <c r="GCW138" s="1"/>
      <c r="GCX138" s="1"/>
      <c r="GCY138" s="1"/>
      <c r="GCZ138" s="1"/>
      <c r="GDA138" s="1"/>
      <c r="GDB138" s="1"/>
      <c r="GDC138" s="1"/>
      <c r="GDD138" s="1"/>
      <c r="GDE138" s="1"/>
      <c r="GDF138" s="1"/>
      <c r="GDG138" s="1"/>
      <c r="GDH138" s="1"/>
      <c r="GDI138" s="1"/>
      <c r="GDJ138" s="1"/>
      <c r="GDK138" s="1"/>
      <c r="GDL138" s="1"/>
      <c r="GDM138" s="1"/>
      <c r="GDN138" s="1"/>
      <c r="GDO138" s="1"/>
      <c r="GDP138" s="1"/>
      <c r="GDQ138" s="1"/>
      <c r="GDR138" s="1"/>
      <c r="GDS138" s="1"/>
      <c r="GDT138" s="1"/>
      <c r="GDU138" s="1"/>
      <c r="GDV138" s="1"/>
      <c r="GDW138" s="1"/>
      <c r="GDX138" s="1"/>
      <c r="GDY138" s="1"/>
      <c r="GDZ138" s="1"/>
      <c r="GEA138" s="1"/>
      <c r="GEB138" s="1"/>
      <c r="GEC138" s="1"/>
      <c r="GED138" s="1"/>
      <c r="GEE138" s="1"/>
      <c r="GEF138" s="1"/>
      <c r="GEG138" s="1"/>
      <c r="GEH138" s="1"/>
      <c r="GEI138" s="1"/>
      <c r="GEJ138" s="1"/>
      <c r="GEK138" s="1"/>
      <c r="GEL138" s="1"/>
      <c r="GEM138" s="1"/>
      <c r="GEN138" s="1"/>
      <c r="GEO138" s="1"/>
      <c r="GEP138" s="1"/>
      <c r="GEQ138" s="1"/>
      <c r="GER138" s="1"/>
      <c r="GES138" s="1"/>
      <c r="GET138" s="1"/>
      <c r="GEU138" s="1"/>
      <c r="GEV138" s="1"/>
      <c r="GEW138" s="1"/>
      <c r="GEX138" s="1"/>
      <c r="GEY138" s="1"/>
      <c r="GEZ138" s="1"/>
      <c r="GFA138" s="1"/>
      <c r="GFB138" s="1"/>
      <c r="GFC138" s="1"/>
      <c r="GFD138" s="1"/>
      <c r="GFE138" s="1"/>
      <c r="GFF138" s="1"/>
      <c r="GFG138" s="1"/>
      <c r="GFH138" s="1"/>
      <c r="GFI138" s="1"/>
      <c r="GFJ138" s="1"/>
      <c r="GFK138" s="1"/>
      <c r="GFL138" s="1"/>
      <c r="GFM138" s="1"/>
      <c r="GFN138" s="1"/>
      <c r="GFO138" s="1"/>
      <c r="GFP138" s="1"/>
      <c r="GFQ138" s="1"/>
      <c r="GFR138" s="1"/>
      <c r="GFS138" s="1"/>
      <c r="GFT138" s="1"/>
      <c r="GFU138" s="1"/>
      <c r="GFV138" s="1"/>
      <c r="GFW138" s="1"/>
      <c r="GFX138" s="1"/>
      <c r="GFY138" s="1"/>
      <c r="GFZ138" s="1"/>
      <c r="GGA138" s="1"/>
      <c r="GGB138" s="1"/>
      <c r="GGC138" s="1"/>
      <c r="GGD138" s="1"/>
      <c r="GGE138" s="1"/>
      <c r="GGF138" s="1"/>
      <c r="GGG138" s="1"/>
      <c r="GGH138" s="1"/>
      <c r="GGI138" s="1"/>
      <c r="GGJ138" s="1"/>
      <c r="GGK138" s="1"/>
      <c r="GGL138" s="1"/>
      <c r="GGM138" s="1"/>
      <c r="GGN138" s="1"/>
      <c r="GGO138" s="1"/>
      <c r="GGP138" s="1"/>
      <c r="GGQ138" s="1"/>
      <c r="GGR138" s="1"/>
      <c r="GGS138" s="1"/>
      <c r="GGT138" s="1"/>
      <c r="GGU138" s="1"/>
      <c r="GGV138" s="1"/>
      <c r="GGW138" s="1"/>
      <c r="GGX138" s="1"/>
      <c r="GGY138" s="1"/>
      <c r="GGZ138" s="1"/>
      <c r="GHA138" s="1"/>
      <c r="GHB138" s="1"/>
      <c r="GHC138" s="1"/>
      <c r="GHD138" s="1"/>
      <c r="GHE138" s="1"/>
      <c r="GHF138" s="1"/>
      <c r="GHG138" s="1"/>
      <c r="GHH138" s="1"/>
      <c r="GHI138" s="1"/>
      <c r="GHJ138" s="1"/>
      <c r="GHK138" s="1"/>
      <c r="GHL138" s="1"/>
      <c r="GHM138" s="1"/>
      <c r="GHN138" s="1"/>
      <c r="GHO138" s="1"/>
      <c r="GHP138" s="1"/>
      <c r="GHQ138" s="1"/>
      <c r="GHR138" s="1"/>
      <c r="GHS138" s="1"/>
      <c r="GHT138" s="1"/>
      <c r="GHU138" s="1"/>
      <c r="GHV138" s="1"/>
      <c r="GHW138" s="1"/>
      <c r="GHX138" s="1"/>
      <c r="GHY138" s="1"/>
      <c r="GHZ138" s="1"/>
      <c r="GIA138" s="1"/>
      <c r="GIB138" s="1"/>
      <c r="GIC138" s="1"/>
      <c r="GID138" s="1"/>
      <c r="GIE138" s="1"/>
      <c r="GIF138" s="1"/>
      <c r="GIG138" s="1"/>
      <c r="GIH138" s="1"/>
      <c r="GII138" s="1"/>
      <c r="GIJ138" s="1"/>
      <c r="GIK138" s="1"/>
      <c r="GIL138" s="1"/>
      <c r="GIM138" s="1"/>
      <c r="GIN138" s="1"/>
      <c r="GIO138" s="1"/>
      <c r="GIP138" s="1"/>
      <c r="GIQ138" s="1"/>
      <c r="GIR138" s="1"/>
      <c r="GIS138" s="1"/>
      <c r="GIT138" s="1"/>
      <c r="GIU138" s="1"/>
      <c r="GIV138" s="1"/>
      <c r="GIW138" s="1"/>
      <c r="GIX138" s="1"/>
      <c r="GIY138" s="1"/>
      <c r="GIZ138" s="1"/>
      <c r="GJA138" s="1"/>
      <c r="GJB138" s="1"/>
      <c r="GJC138" s="1"/>
      <c r="GJD138" s="1"/>
      <c r="GJE138" s="1"/>
      <c r="GJF138" s="1"/>
      <c r="GJG138" s="1"/>
      <c r="GJH138" s="1"/>
      <c r="GJI138" s="1"/>
      <c r="GJJ138" s="1"/>
      <c r="GJK138" s="1"/>
      <c r="GJL138" s="1"/>
      <c r="GJM138" s="1"/>
      <c r="GJN138" s="1"/>
      <c r="GJO138" s="1"/>
      <c r="GJP138" s="1"/>
      <c r="GJQ138" s="1"/>
      <c r="GJR138" s="1"/>
      <c r="GJS138" s="1"/>
      <c r="GJT138" s="1"/>
      <c r="GJU138" s="1"/>
      <c r="GJV138" s="1"/>
      <c r="GJW138" s="1"/>
      <c r="GJX138" s="1"/>
      <c r="GJY138" s="1"/>
      <c r="GJZ138" s="1"/>
      <c r="GKA138" s="1"/>
      <c r="GKB138" s="1"/>
      <c r="GKC138" s="1"/>
      <c r="GKD138" s="1"/>
      <c r="GKE138" s="1"/>
      <c r="GKF138" s="1"/>
      <c r="GKG138" s="1"/>
      <c r="GKH138" s="1"/>
      <c r="GKI138" s="1"/>
      <c r="GKJ138" s="1"/>
      <c r="GKK138" s="1"/>
      <c r="GKL138" s="1"/>
      <c r="GKM138" s="1"/>
      <c r="GKN138" s="1"/>
      <c r="GKO138" s="1"/>
      <c r="GKP138" s="1"/>
      <c r="GKQ138" s="1"/>
      <c r="GKR138" s="1"/>
      <c r="GKS138" s="1"/>
      <c r="GKT138" s="1"/>
      <c r="GKU138" s="1"/>
      <c r="GKV138" s="1"/>
      <c r="GKW138" s="1"/>
      <c r="GKX138" s="1"/>
      <c r="GKY138" s="1"/>
      <c r="GKZ138" s="1"/>
      <c r="GLA138" s="1"/>
      <c r="GLB138" s="1"/>
      <c r="GLC138" s="1"/>
      <c r="GLD138" s="1"/>
      <c r="GLE138" s="1"/>
      <c r="GLF138" s="1"/>
      <c r="GLG138" s="1"/>
      <c r="GLH138" s="1"/>
      <c r="GLI138" s="1"/>
      <c r="GLJ138" s="1"/>
      <c r="GLK138" s="1"/>
      <c r="GLL138" s="1"/>
      <c r="GLM138" s="1"/>
      <c r="GLN138" s="1"/>
      <c r="GLO138" s="1"/>
      <c r="GLP138" s="1"/>
      <c r="GLQ138" s="1"/>
      <c r="GLR138" s="1"/>
      <c r="GLS138" s="1"/>
      <c r="GLT138" s="1"/>
      <c r="GLU138" s="1"/>
      <c r="GLV138" s="1"/>
      <c r="GLW138" s="1"/>
      <c r="GLX138" s="1"/>
      <c r="GLY138" s="1"/>
      <c r="GLZ138" s="1"/>
      <c r="GMA138" s="1"/>
      <c r="GMB138" s="1"/>
      <c r="GMC138" s="1"/>
      <c r="GMD138" s="1"/>
      <c r="GME138" s="1"/>
      <c r="GMF138" s="1"/>
      <c r="GMG138" s="1"/>
      <c r="GMH138" s="1"/>
      <c r="GMI138" s="1"/>
      <c r="GMJ138" s="1"/>
      <c r="GMK138" s="1"/>
      <c r="GML138" s="1"/>
      <c r="GMM138" s="1"/>
      <c r="GMN138" s="1"/>
      <c r="GMO138" s="1"/>
      <c r="GMP138" s="1"/>
      <c r="GMQ138" s="1"/>
      <c r="GMR138" s="1"/>
      <c r="GMS138" s="1"/>
      <c r="GMT138" s="1"/>
      <c r="GMU138" s="1"/>
      <c r="GMV138" s="1"/>
      <c r="GMW138" s="1"/>
      <c r="GMX138" s="1"/>
      <c r="GMY138" s="1"/>
      <c r="GMZ138" s="1"/>
      <c r="GNA138" s="1"/>
      <c r="GNB138" s="1"/>
      <c r="GNC138" s="1"/>
      <c r="GND138" s="1"/>
      <c r="GNE138" s="1"/>
      <c r="GNF138" s="1"/>
      <c r="GNG138" s="1"/>
      <c r="GNH138" s="1"/>
      <c r="GNI138" s="1"/>
      <c r="GNJ138" s="1"/>
      <c r="GNK138" s="1"/>
      <c r="GNL138" s="1"/>
      <c r="GNM138" s="1"/>
      <c r="GNN138" s="1"/>
      <c r="GNO138" s="1"/>
      <c r="GNP138" s="1"/>
      <c r="GNQ138" s="1"/>
      <c r="GNR138" s="1"/>
      <c r="GNS138" s="1"/>
      <c r="GNT138" s="1"/>
      <c r="GNU138" s="1"/>
      <c r="GNV138" s="1"/>
      <c r="GNW138" s="1"/>
      <c r="GNX138" s="1"/>
      <c r="GNY138" s="1"/>
      <c r="GNZ138" s="1"/>
      <c r="GOA138" s="1"/>
      <c r="GOB138" s="1"/>
      <c r="GOC138" s="1"/>
      <c r="GOD138" s="1"/>
      <c r="GOE138" s="1"/>
      <c r="GOF138" s="1"/>
      <c r="GOG138" s="1"/>
      <c r="GOH138" s="1"/>
      <c r="GOI138" s="1"/>
      <c r="GOJ138" s="1"/>
      <c r="GOK138" s="1"/>
      <c r="GOL138" s="1"/>
      <c r="GOM138" s="1"/>
      <c r="GON138" s="1"/>
      <c r="GOO138" s="1"/>
      <c r="GOP138" s="1"/>
      <c r="GOQ138" s="1"/>
      <c r="GOR138" s="1"/>
      <c r="GOS138" s="1"/>
      <c r="GOT138" s="1"/>
      <c r="GOU138" s="1"/>
      <c r="GOV138" s="1"/>
      <c r="GOW138" s="1"/>
      <c r="GOX138" s="1"/>
      <c r="GOY138" s="1"/>
      <c r="GOZ138" s="1"/>
      <c r="GPA138" s="1"/>
      <c r="GPB138" s="1"/>
      <c r="GPC138" s="1"/>
      <c r="GPD138" s="1"/>
      <c r="GPE138" s="1"/>
      <c r="GPF138" s="1"/>
      <c r="GPG138" s="1"/>
      <c r="GPH138" s="1"/>
      <c r="GPI138" s="1"/>
      <c r="GPJ138" s="1"/>
      <c r="GPK138" s="1"/>
      <c r="GPL138" s="1"/>
      <c r="GPM138" s="1"/>
      <c r="GPN138" s="1"/>
      <c r="GPO138" s="1"/>
      <c r="GPP138" s="1"/>
      <c r="GPQ138" s="1"/>
      <c r="GPR138" s="1"/>
      <c r="GPS138" s="1"/>
      <c r="GPT138" s="1"/>
      <c r="GPU138" s="1"/>
      <c r="GPV138" s="1"/>
      <c r="GPW138" s="1"/>
      <c r="GPX138" s="1"/>
      <c r="GPY138" s="1"/>
      <c r="GPZ138" s="1"/>
      <c r="GQA138" s="1"/>
      <c r="GQB138" s="1"/>
      <c r="GQC138" s="1"/>
      <c r="GQD138" s="1"/>
      <c r="GQE138" s="1"/>
      <c r="GQF138" s="1"/>
      <c r="GQG138" s="1"/>
      <c r="GQH138" s="1"/>
      <c r="GQI138" s="1"/>
      <c r="GQJ138" s="1"/>
      <c r="GQK138" s="1"/>
      <c r="GQL138" s="1"/>
      <c r="GQM138" s="1"/>
      <c r="GQN138" s="1"/>
      <c r="GQO138" s="1"/>
      <c r="GQP138" s="1"/>
      <c r="GQQ138" s="1"/>
      <c r="GQR138" s="1"/>
      <c r="GQS138" s="1"/>
      <c r="GQT138" s="1"/>
      <c r="GQU138" s="1"/>
      <c r="GQV138" s="1"/>
      <c r="GQW138" s="1"/>
      <c r="GQX138" s="1"/>
      <c r="GQY138" s="1"/>
      <c r="GQZ138" s="1"/>
      <c r="GRA138" s="1"/>
      <c r="GRB138" s="1"/>
      <c r="GRC138" s="1"/>
      <c r="GRD138" s="1"/>
      <c r="GRE138" s="1"/>
      <c r="GRF138" s="1"/>
      <c r="GRG138" s="1"/>
      <c r="GRH138" s="1"/>
      <c r="GRI138" s="1"/>
      <c r="GRJ138" s="1"/>
      <c r="GRK138" s="1"/>
      <c r="GRL138" s="1"/>
      <c r="GRM138" s="1"/>
      <c r="GRN138" s="1"/>
      <c r="GRO138" s="1"/>
      <c r="GRP138" s="1"/>
      <c r="GRQ138" s="1"/>
      <c r="GRR138" s="1"/>
      <c r="GRS138" s="1"/>
      <c r="GRT138" s="1"/>
      <c r="GRU138" s="1"/>
      <c r="GRV138" s="1"/>
      <c r="GRW138" s="1"/>
      <c r="GRX138" s="1"/>
      <c r="GRY138" s="1"/>
      <c r="GRZ138" s="1"/>
      <c r="GSA138" s="1"/>
      <c r="GSB138" s="1"/>
      <c r="GSC138" s="1"/>
      <c r="GSD138" s="1"/>
      <c r="GSE138" s="1"/>
      <c r="GSF138" s="1"/>
      <c r="GSG138" s="1"/>
      <c r="GSH138" s="1"/>
      <c r="GSI138" s="1"/>
      <c r="GSJ138" s="1"/>
      <c r="GSK138" s="1"/>
      <c r="GSL138" s="1"/>
      <c r="GSM138" s="1"/>
      <c r="GSN138" s="1"/>
      <c r="GSO138" s="1"/>
      <c r="GSP138" s="1"/>
      <c r="GSQ138" s="1"/>
      <c r="GSR138" s="1"/>
      <c r="GSS138" s="1"/>
      <c r="GST138" s="1"/>
      <c r="GSU138" s="1"/>
      <c r="GSV138" s="1"/>
      <c r="GSW138" s="1"/>
      <c r="GSX138" s="1"/>
      <c r="GSY138" s="1"/>
      <c r="GSZ138" s="1"/>
      <c r="GTA138" s="1"/>
      <c r="GTB138" s="1"/>
      <c r="GTC138" s="1"/>
      <c r="GTD138" s="1"/>
      <c r="GTE138" s="1"/>
      <c r="GTF138" s="1"/>
      <c r="GTG138" s="1"/>
      <c r="GTH138" s="1"/>
      <c r="GTI138" s="1"/>
      <c r="GTJ138" s="1"/>
      <c r="GTK138" s="1"/>
      <c r="GTL138" s="1"/>
      <c r="GTM138" s="1"/>
      <c r="GTN138" s="1"/>
      <c r="GTO138" s="1"/>
      <c r="GTP138" s="1"/>
      <c r="GTQ138" s="1"/>
      <c r="GTR138" s="1"/>
      <c r="GTS138" s="1"/>
      <c r="GTT138" s="1"/>
      <c r="GTU138" s="1"/>
      <c r="GTV138" s="1"/>
      <c r="GTW138" s="1"/>
      <c r="GTX138" s="1"/>
      <c r="GTY138" s="1"/>
      <c r="GTZ138" s="1"/>
      <c r="GUA138" s="1"/>
      <c r="GUB138" s="1"/>
      <c r="GUC138" s="1"/>
      <c r="GUD138" s="1"/>
      <c r="GUE138" s="1"/>
      <c r="GUF138" s="1"/>
      <c r="GUG138" s="1"/>
      <c r="GUH138" s="1"/>
      <c r="GUI138" s="1"/>
      <c r="GUJ138" s="1"/>
      <c r="GUK138" s="1"/>
      <c r="GUL138" s="1"/>
      <c r="GUM138" s="1"/>
      <c r="GUN138" s="1"/>
      <c r="GUO138" s="1"/>
      <c r="GUP138" s="1"/>
      <c r="GUQ138" s="1"/>
      <c r="GUR138" s="1"/>
      <c r="GUS138" s="1"/>
      <c r="GUT138" s="1"/>
      <c r="GUU138" s="1"/>
      <c r="GUV138" s="1"/>
      <c r="GUW138" s="1"/>
      <c r="GUX138" s="1"/>
      <c r="GUY138" s="1"/>
      <c r="GUZ138" s="1"/>
      <c r="GVA138" s="1"/>
      <c r="GVB138" s="1"/>
      <c r="GVC138" s="1"/>
      <c r="GVD138" s="1"/>
      <c r="GVE138" s="1"/>
      <c r="GVF138" s="1"/>
      <c r="GVG138" s="1"/>
      <c r="GVH138" s="1"/>
      <c r="GVI138" s="1"/>
      <c r="GVJ138" s="1"/>
      <c r="GVK138" s="1"/>
      <c r="GVL138" s="1"/>
      <c r="GVM138" s="1"/>
      <c r="GVN138" s="1"/>
      <c r="GVO138" s="1"/>
      <c r="GVP138" s="1"/>
      <c r="GVQ138" s="1"/>
      <c r="GVR138" s="1"/>
      <c r="GVS138" s="1"/>
      <c r="GVT138" s="1"/>
      <c r="GVU138" s="1"/>
      <c r="GVV138" s="1"/>
      <c r="GVW138" s="1"/>
      <c r="GVX138" s="1"/>
      <c r="GVY138" s="1"/>
      <c r="GVZ138" s="1"/>
      <c r="GWA138" s="1"/>
      <c r="GWB138" s="1"/>
      <c r="GWC138" s="1"/>
      <c r="GWD138" s="1"/>
      <c r="GWE138" s="1"/>
      <c r="GWF138" s="1"/>
      <c r="GWG138" s="1"/>
      <c r="GWH138" s="1"/>
      <c r="GWI138" s="1"/>
      <c r="GWJ138" s="1"/>
      <c r="GWK138" s="1"/>
      <c r="GWL138" s="1"/>
      <c r="GWM138" s="1"/>
      <c r="GWN138" s="1"/>
      <c r="GWO138" s="1"/>
      <c r="GWP138" s="1"/>
      <c r="GWQ138" s="1"/>
      <c r="GWR138" s="1"/>
      <c r="GWS138" s="1"/>
      <c r="GWT138" s="1"/>
      <c r="GWU138" s="1"/>
      <c r="GWV138" s="1"/>
      <c r="GWW138" s="1"/>
      <c r="GWX138" s="1"/>
      <c r="GWY138" s="1"/>
      <c r="GWZ138" s="1"/>
      <c r="GXA138" s="1"/>
      <c r="GXB138" s="1"/>
      <c r="GXC138" s="1"/>
      <c r="GXD138" s="1"/>
      <c r="GXE138" s="1"/>
      <c r="GXF138" s="1"/>
      <c r="GXG138" s="1"/>
      <c r="GXH138" s="1"/>
      <c r="GXI138" s="1"/>
      <c r="GXJ138" s="1"/>
      <c r="GXK138" s="1"/>
      <c r="GXL138" s="1"/>
      <c r="GXM138" s="1"/>
      <c r="GXN138" s="1"/>
      <c r="GXO138" s="1"/>
      <c r="GXP138" s="1"/>
      <c r="GXQ138" s="1"/>
      <c r="GXR138" s="1"/>
      <c r="GXS138" s="1"/>
      <c r="GXT138" s="1"/>
      <c r="GXU138" s="1"/>
      <c r="GXV138" s="1"/>
      <c r="GXW138" s="1"/>
      <c r="GXX138" s="1"/>
      <c r="GXY138" s="1"/>
      <c r="GXZ138" s="1"/>
      <c r="GYA138" s="1"/>
      <c r="GYB138" s="1"/>
      <c r="GYC138" s="1"/>
      <c r="GYD138" s="1"/>
      <c r="GYE138" s="1"/>
      <c r="GYF138" s="1"/>
      <c r="GYG138" s="1"/>
      <c r="GYH138" s="1"/>
      <c r="GYI138" s="1"/>
      <c r="GYJ138" s="1"/>
      <c r="GYK138" s="1"/>
      <c r="GYL138" s="1"/>
      <c r="GYM138" s="1"/>
      <c r="GYN138" s="1"/>
      <c r="GYO138" s="1"/>
      <c r="GYP138" s="1"/>
      <c r="GYQ138" s="1"/>
      <c r="GYR138" s="1"/>
      <c r="GYS138" s="1"/>
      <c r="GYT138" s="1"/>
      <c r="GYU138" s="1"/>
      <c r="GYV138" s="1"/>
      <c r="GYW138" s="1"/>
      <c r="GYX138" s="1"/>
      <c r="GYY138" s="1"/>
      <c r="GYZ138" s="1"/>
      <c r="GZA138" s="1"/>
      <c r="GZB138" s="1"/>
      <c r="GZC138" s="1"/>
      <c r="GZD138" s="1"/>
      <c r="GZE138" s="1"/>
      <c r="GZF138" s="1"/>
      <c r="GZG138" s="1"/>
      <c r="GZH138" s="1"/>
      <c r="GZI138" s="1"/>
      <c r="GZJ138" s="1"/>
      <c r="GZK138" s="1"/>
      <c r="GZL138" s="1"/>
      <c r="GZM138" s="1"/>
      <c r="GZN138" s="1"/>
      <c r="GZO138" s="1"/>
      <c r="GZP138" s="1"/>
      <c r="GZQ138" s="1"/>
      <c r="GZR138" s="1"/>
      <c r="GZS138" s="1"/>
      <c r="GZT138" s="1"/>
      <c r="GZU138" s="1"/>
      <c r="GZV138" s="1"/>
      <c r="GZW138" s="1"/>
      <c r="GZX138" s="1"/>
      <c r="GZY138" s="1"/>
      <c r="GZZ138" s="1"/>
      <c r="HAA138" s="1"/>
      <c r="HAB138" s="1"/>
      <c r="HAC138" s="1"/>
      <c r="HAD138" s="1"/>
      <c r="HAE138" s="1"/>
      <c r="HAF138" s="1"/>
      <c r="HAG138" s="1"/>
      <c r="HAH138" s="1"/>
      <c r="HAI138" s="1"/>
      <c r="HAJ138" s="1"/>
      <c r="HAK138" s="1"/>
      <c r="HAL138" s="1"/>
      <c r="HAM138" s="1"/>
      <c r="HAN138" s="1"/>
      <c r="HAO138" s="1"/>
      <c r="HAP138" s="1"/>
      <c r="HAQ138" s="1"/>
      <c r="HAR138" s="1"/>
      <c r="HAS138" s="1"/>
      <c r="HAT138" s="1"/>
      <c r="HAU138" s="1"/>
      <c r="HAV138" s="1"/>
      <c r="HAW138" s="1"/>
      <c r="HAX138" s="1"/>
      <c r="HAY138" s="1"/>
      <c r="HAZ138" s="1"/>
      <c r="HBA138" s="1"/>
      <c r="HBB138" s="1"/>
      <c r="HBC138" s="1"/>
      <c r="HBD138" s="1"/>
      <c r="HBE138" s="1"/>
      <c r="HBF138" s="1"/>
      <c r="HBG138" s="1"/>
      <c r="HBH138" s="1"/>
      <c r="HBI138" s="1"/>
      <c r="HBJ138" s="1"/>
      <c r="HBK138" s="1"/>
      <c r="HBL138" s="1"/>
      <c r="HBM138" s="1"/>
      <c r="HBN138" s="1"/>
      <c r="HBO138" s="1"/>
      <c r="HBP138" s="1"/>
      <c r="HBQ138" s="1"/>
      <c r="HBR138" s="1"/>
      <c r="HBS138" s="1"/>
      <c r="HBT138" s="1"/>
      <c r="HBU138" s="1"/>
      <c r="HBV138" s="1"/>
      <c r="HBW138" s="1"/>
      <c r="HBX138" s="1"/>
      <c r="HBY138" s="1"/>
      <c r="HBZ138" s="1"/>
      <c r="HCA138" s="1"/>
      <c r="HCB138" s="1"/>
      <c r="HCC138" s="1"/>
      <c r="HCD138" s="1"/>
      <c r="HCE138" s="1"/>
      <c r="HCF138" s="1"/>
      <c r="HCG138" s="1"/>
      <c r="HCH138" s="1"/>
      <c r="HCI138" s="1"/>
      <c r="HCJ138" s="1"/>
      <c r="HCK138" s="1"/>
      <c r="HCL138" s="1"/>
      <c r="HCM138" s="1"/>
      <c r="HCN138" s="1"/>
      <c r="HCO138" s="1"/>
      <c r="HCP138" s="1"/>
      <c r="HCQ138" s="1"/>
      <c r="HCR138" s="1"/>
      <c r="HCS138" s="1"/>
      <c r="HCT138" s="1"/>
      <c r="HCU138" s="1"/>
      <c r="HCV138" s="1"/>
      <c r="HCW138" s="1"/>
      <c r="HCX138" s="1"/>
      <c r="HCY138" s="1"/>
      <c r="HCZ138" s="1"/>
      <c r="HDA138" s="1"/>
      <c r="HDB138" s="1"/>
      <c r="HDC138" s="1"/>
      <c r="HDD138" s="1"/>
      <c r="HDE138" s="1"/>
      <c r="HDF138" s="1"/>
      <c r="HDG138" s="1"/>
      <c r="HDH138" s="1"/>
      <c r="HDI138" s="1"/>
      <c r="HDJ138" s="1"/>
      <c r="HDK138" s="1"/>
      <c r="HDL138" s="1"/>
      <c r="HDM138" s="1"/>
      <c r="HDN138" s="1"/>
      <c r="HDO138" s="1"/>
      <c r="HDP138" s="1"/>
      <c r="HDQ138" s="1"/>
      <c r="HDR138" s="1"/>
      <c r="HDS138" s="1"/>
      <c r="HDT138" s="1"/>
      <c r="HDU138" s="1"/>
      <c r="HDV138" s="1"/>
      <c r="HDW138" s="1"/>
      <c r="HDX138" s="1"/>
      <c r="HDY138" s="1"/>
      <c r="HDZ138" s="1"/>
      <c r="HEA138" s="1"/>
      <c r="HEB138" s="1"/>
      <c r="HEC138" s="1"/>
      <c r="HED138" s="1"/>
      <c r="HEE138" s="1"/>
      <c r="HEF138" s="1"/>
      <c r="HEG138" s="1"/>
      <c r="HEH138" s="1"/>
      <c r="HEI138" s="1"/>
      <c r="HEJ138" s="1"/>
      <c r="HEK138" s="1"/>
      <c r="HEL138" s="1"/>
      <c r="HEM138" s="1"/>
      <c r="HEN138" s="1"/>
      <c r="HEO138" s="1"/>
      <c r="HEP138" s="1"/>
      <c r="HEQ138" s="1"/>
      <c r="HER138" s="1"/>
      <c r="HES138" s="1"/>
      <c r="HET138" s="1"/>
      <c r="HEU138" s="1"/>
      <c r="HEV138" s="1"/>
      <c r="HEW138" s="1"/>
      <c r="HEX138" s="1"/>
      <c r="HEY138" s="1"/>
      <c r="HEZ138" s="1"/>
      <c r="HFA138" s="1"/>
      <c r="HFB138" s="1"/>
      <c r="HFC138" s="1"/>
      <c r="HFD138" s="1"/>
      <c r="HFE138" s="1"/>
      <c r="HFF138" s="1"/>
      <c r="HFG138" s="1"/>
      <c r="HFH138" s="1"/>
      <c r="HFI138" s="1"/>
      <c r="HFJ138" s="1"/>
      <c r="HFK138" s="1"/>
      <c r="HFL138" s="1"/>
      <c r="HFM138" s="1"/>
      <c r="HFN138" s="1"/>
      <c r="HFO138" s="1"/>
      <c r="HFP138" s="1"/>
      <c r="HFQ138" s="1"/>
      <c r="HFR138" s="1"/>
      <c r="HFS138" s="1"/>
      <c r="HFT138" s="1"/>
      <c r="HFU138" s="1"/>
      <c r="HFV138" s="1"/>
      <c r="HFW138" s="1"/>
      <c r="HFX138" s="1"/>
      <c r="HFY138" s="1"/>
      <c r="HFZ138" s="1"/>
      <c r="HGA138" s="1"/>
      <c r="HGB138" s="1"/>
      <c r="HGC138" s="1"/>
      <c r="HGD138" s="1"/>
      <c r="HGE138" s="1"/>
      <c r="HGF138" s="1"/>
      <c r="HGG138" s="1"/>
      <c r="HGH138" s="1"/>
      <c r="HGI138" s="1"/>
      <c r="HGJ138" s="1"/>
      <c r="HGK138" s="1"/>
      <c r="HGL138" s="1"/>
      <c r="HGM138" s="1"/>
      <c r="HGN138" s="1"/>
      <c r="HGO138" s="1"/>
      <c r="HGP138" s="1"/>
      <c r="HGQ138" s="1"/>
      <c r="HGR138" s="1"/>
      <c r="HGS138" s="1"/>
      <c r="HGT138" s="1"/>
      <c r="HGU138" s="1"/>
      <c r="HGV138" s="1"/>
      <c r="HGW138" s="1"/>
      <c r="HGX138" s="1"/>
      <c r="HGY138" s="1"/>
      <c r="HGZ138" s="1"/>
      <c r="HHA138" s="1"/>
      <c r="HHB138" s="1"/>
      <c r="HHC138" s="1"/>
      <c r="HHD138" s="1"/>
      <c r="HHE138" s="1"/>
      <c r="HHF138" s="1"/>
      <c r="HHG138" s="1"/>
      <c r="HHH138" s="1"/>
      <c r="HHI138" s="1"/>
      <c r="HHJ138" s="1"/>
      <c r="HHK138" s="1"/>
      <c r="HHL138" s="1"/>
      <c r="HHM138" s="1"/>
      <c r="HHN138" s="1"/>
      <c r="HHO138" s="1"/>
      <c r="HHP138" s="1"/>
      <c r="HHQ138" s="1"/>
      <c r="HHR138" s="1"/>
      <c r="HHS138" s="1"/>
      <c r="HHT138" s="1"/>
      <c r="HHU138" s="1"/>
      <c r="HHV138" s="1"/>
      <c r="HHW138" s="1"/>
      <c r="HHX138" s="1"/>
      <c r="HHY138" s="1"/>
      <c r="HHZ138" s="1"/>
      <c r="HIA138" s="1"/>
      <c r="HIB138" s="1"/>
      <c r="HIC138" s="1"/>
      <c r="HID138" s="1"/>
      <c r="HIE138" s="1"/>
      <c r="HIF138" s="1"/>
      <c r="HIG138" s="1"/>
      <c r="HIH138" s="1"/>
      <c r="HII138" s="1"/>
      <c r="HIJ138" s="1"/>
      <c r="HIK138" s="1"/>
      <c r="HIL138" s="1"/>
      <c r="HIM138" s="1"/>
      <c r="HIN138" s="1"/>
      <c r="HIO138" s="1"/>
      <c r="HIP138" s="1"/>
      <c r="HIQ138" s="1"/>
      <c r="HIR138" s="1"/>
      <c r="HIS138" s="1"/>
      <c r="HIT138" s="1"/>
      <c r="HIU138" s="1"/>
      <c r="HIV138" s="1"/>
      <c r="HIW138" s="1"/>
      <c r="HIX138" s="1"/>
      <c r="HIY138" s="1"/>
      <c r="HIZ138" s="1"/>
      <c r="HJA138" s="1"/>
      <c r="HJB138" s="1"/>
      <c r="HJC138" s="1"/>
      <c r="HJD138" s="1"/>
      <c r="HJE138" s="1"/>
      <c r="HJF138" s="1"/>
      <c r="HJG138" s="1"/>
      <c r="HJH138" s="1"/>
      <c r="HJI138" s="1"/>
      <c r="HJJ138" s="1"/>
      <c r="HJK138" s="1"/>
      <c r="HJL138" s="1"/>
      <c r="HJM138" s="1"/>
      <c r="HJN138" s="1"/>
      <c r="HJO138" s="1"/>
      <c r="HJP138" s="1"/>
      <c r="HJQ138" s="1"/>
      <c r="HJR138" s="1"/>
      <c r="HJS138" s="1"/>
      <c r="HJT138" s="1"/>
      <c r="HJU138" s="1"/>
      <c r="HJV138" s="1"/>
      <c r="HJW138" s="1"/>
      <c r="HJX138" s="1"/>
      <c r="HJY138" s="1"/>
      <c r="HJZ138" s="1"/>
      <c r="HKA138" s="1"/>
      <c r="HKB138" s="1"/>
      <c r="HKC138" s="1"/>
      <c r="HKD138" s="1"/>
      <c r="HKE138" s="1"/>
      <c r="HKF138" s="1"/>
      <c r="HKG138" s="1"/>
      <c r="HKH138" s="1"/>
      <c r="HKI138" s="1"/>
      <c r="HKJ138" s="1"/>
      <c r="HKK138" s="1"/>
      <c r="HKL138" s="1"/>
      <c r="HKM138" s="1"/>
      <c r="HKN138" s="1"/>
      <c r="HKO138" s="1"/>
      <c r="HKP138" s="1"/>
      <c r="HKQ138" s="1"/>
      <c r="HKR138" s="1"/>
      <c r="HKS138" s="1"/>
      <c r="HKT138" s="1"/>
      <c r="HKU138" s="1"/>
      <c r="HKV138" s="1"/>
      <c r="HKW138" s="1"/>
      <c r="HKX138" s="1"/>
      <c r="HKY138" s="1"/>
      <c r="HKZ138" s="1"/>
      <c r="HLA138" s="1"/>
      <c r="HLB138" s="1"/>
      <c r="HLC138" s="1"/>
      <c r="HLD138" s="1"/>
      <c r="HLE138" s="1"/>
      <c r="HLF138" s="1"/>
      <c r="HLG138" s="1"/>
      <c r="HLH138" s="1"/>
      <c r="HLI138" s="1"/>
      <c r="HLJ138" s="1"/>
      <c r="HLK138" s="1"/>
      <c r="HLL138" s="1"/>
      <c r="HLM138" s="1"/>
      <c r="HLN138" s="1"/>
      <c r="HLO138" s="1"/>
      <c r="HLP138" s="1"/>
      <c r="HLQ138" s="1"/>
      <c r="HLR138" s="1"/>
      <c r="HLS138" s="1"/>
      <c r="HLT138" s="1"/>
      <c r="HLU138" s="1"/>
      <c r="HLV138" s="1"/>
      <c r="HLW138" s="1"/>
      <c r="HLX138" s="1"/>
      <c r="HLY138" s="1"/>
      <c r="HLZ138" s="1"/>
      <c r="HMA138" s="1"/>
      <c r="HMB138" s="1"/>
      <c r="HMC138" s="1"/>
      <c r="HMD138" s="1"/>
      <c r="HME138" s="1"/>
      <c r="HMF138" s="1"/>
      <c r="HMG138" s="1"/>
      <c r="HMH138" s="1"/>
      <c r="HMI138" s="1"/>
      <c r="HMJ138" s="1"/>
      <c r="HMK138" s="1"/>
      <c r="HML138" s="1"/>
      <c r="HMM138" s="1"/>
      <c r="HMN138" s="1"/>
      <c r="HMO138" s="1"/>
      <c r="HMP138" s="1"/>
      <c r="HMQ138" s="1"/>
      <c r="HMR138" s="1"/>
      <c r="HMS138" s="1"/>
      <c r="HMT138" s="1"/>
      <c r="HMU138" s="1"/>
      <c r="HMV138" s="1"/>
      <c r="HMW138" s="1"/>
      <c r="HMX138" s="1"/>
      <c r="HMY138" s="1"/>
      <c r="HMZ138" s="1"/>
      <c r="HNA138" s="1"/>
      <c r="HNB138" s="1"/>
      <c r="HNC138" s="1"/>
      <c r="HND138" s="1"/>
      <c r="HNE138" s="1"/>
      <c r="HNF138" s="1"/>
      <c r="HNG138" s="1"/>
      <c r="HNH138" s="1"/>
      <c r="HNI138" s="1"/>
      <c r="HNJ138" s="1"/>
      <c r="HNK138" s="1"/>
      <c r="HNL138" s="1"/>
      <c r="HNM138" s="1"/>
      <c r="HNN138" s="1"/>
      <c r="HNO138" s="1"/>
      <c r="HNP138" s="1"/>
      <c r="HNQ138" s="1"/>
      <c r="HNR138" s="1"/>
      <c r="HNS138" s="1"/>
      <c r="HNT138" s="1"/>
      <c r="HNU138" s="1"/>
      <c r="HNV138" s="1"/>
      <c r="HNW138" s="1"/>
      <c r="HNX138" s="1"/>
      <c r="HNY138" s="1"/>
      <c r="HNZ138" s="1"/>
      <c r="HOA138" s="1"/>
      <c r="HOB138" s="1"/>
      <c r="HOC138" s="1"/>
      <c r="HOD138" s="1"/>
      <c r="HOE138" s="1"/>
      <c r="HOF138" s="1"/>
      <c r="HOG138" s="1"/>
      <c r="HOH138" s="1"/>
      <c r="HOI138" s="1"/>
      <c r="HOJ138" s="1"/>
      <c r="HOK138" s="1"/>
      <c r="HOL138" s="1"/>
      <c r="HOM138" s="1"/>
      <c r="HON138" s="1"/>
      <c r="HOO138" s="1"/>
      <c r="HOP138" s="1"/>
      <c r="HOQ138" s="1"/>
      <c r="HOR138" s="1"/>
      <c r="HOS138" s="1"/>
      <c r="HOT138" s="1"/>
      <c r="HOU138" s="1"/>
      <c r="HOV138" s="1"/>
      <c r="HOW138" s="1"/>
      <c r="HOX138" s="1"/>
      <c r="HOY138" s="1"/>
      <c r="HOZ138" s="1"/>
      <c r="HPA138" s="1"/>
      <c r="HPB138" s="1"/>
      <c r="HPC138" s="1"/>
      <c r="HPD138" s="1"/>
      <c r="HPE138" s="1"/>
      <c r="HPF138" s="1"/>
      <c r="HPG138" s="1"/>
      <c r="HPH138" s="1"/>
      <c r="HPI138" s="1"/>
      <c r="HPJ138" s="1"/>
      <c r="HPK138" s="1"/>
      <c r="HPL138" s="1"/>
      <c r="HPM138" s="1"/>
      <c r="HPN138" s="1"/>
      <c r="HPO138" s="1"/>
      <c r="HPP138" s="1"/>
      <c r="HPQ138" s="1"/>
      <c r="HPR138" s="1"/>
      <c r="HPS138" s="1"/>
      <c r="HPT138" s="1"/>
      <c r="HPU138" s="1"/>
      <c r="HPV138" s="1"/>
      <c r="HPW138" s="1"/>
      <c r="HPX138" s="1"/>
      <c r="HPY138" s="1"/>
      <c r="HPZ138" s="1"/>
      <c r="HQA138" s="1"/>
      <c r="HQB138" s="1"/>
      <c r="HQC138" s="1"/>
      <c r="HQD138" s="1"/>
      <c r="HQE138" s="1"/>
      <c r="HQF138" s="1"/>
      <c r="HQG138" s="1"/>
      <c r="HQH138" s="1"/>
      <c r="HQI138" s="1"/>
      <c r="HQJ138" s="1"/>
      <c r="HQK138" s="1"/>
      <c r="HQL138" s="1"/>
      <c r="HQM138" s="1"/>
      <c r="HQN138" s="1"/>
      <c r="HQO138" s="1"/>
      <c r="HQP138" s="1"/>
      <c r="HQQ138" s="1"/>
      <c r="HQR138" s="1"/>
      <c r="HQS138" s="1"/>
      <c r="HQT138" s="1"/>
      <c r="HQU138" s="1"/>
      <c r="HQV138" s="1"/>
      <c r="HQW138" s="1"/>
      <c r="HQX138" s="1"/>
      <c r="HQY138" s="1"/>
      <c r="HQZ138" s="1"/>
      <c r="HRA138" s="1"/>
      <c r="HRB138" s="1"/>
      <c r="HRC138" s="1"/>
      <c r="HRD138" s="1"/>
      <c r="HRE138" s="1"/>
      <c r="HRF138" s="1"/>
      <c r="HRG138" s="1"/>
      <c r="HRH138" s="1"/>
      <c r="HRI138" s="1"/>
      <c r="HRJ138" s="1"/>
      <c r="HRK138" s="1"/>
      <c r="HRL138" s="1"/>
      <c r="HRM138" s="1"/>
      <c r="HRN138" s="1"/>
      <c r="HRO138" s="1"/>
      <c r="HRP138" s="1"/>
      <c r="HRQ138" s="1"/>
      <c r="HRR138" s="1"/>
      <c r="HRS138" s="1"/>
      <c r="HRT138" s="1"/>
      <c r="HRU138" s="1"/>
      <c r="HRV138" s="1"/>
      <c r="HRW138" s="1"/>
      <c r="HRX138" s="1"/>
      <c r="HRY138" s="1"/>
      <c r="HRZ138" s="1"/>
      <c r="HSA138" s="1"/>
      <c r="HSB138" s="1"/>
      <c r="HSC138" s="1"/>
      <c r="HSD138" s="1"/>
      <c r="HSE138" s="1"/>
      <c r="HSF138" s="1"/>
      <c r="HSG138" s="1"/>
      <c r="HSH138" s="1"/>
      <c r="HSI138" s="1"/>
      <c r="HSJ138" s="1"/>
      <c r="HSK138" s="1"/>
      <c r="HSL138" s="1"/>
      <c r="HSM138" s="1"/>
      <c r="HSN138" s="1"/>
      <c r="HSO138" s="1"/>
      <c r="HSP138" s="1"/>
      <c r="HSQ138" s="1"/>
      <c r="HSR138" s="1"/>
      <c r="HSS138" s="1"/>
      <c r="HST138" s="1"/>
      <c r="HSU138" s="1"/>
      <c r="HSV138" s="1"/>
      <c r="HSW138" s="1"/>
      <c r="HSX138" s="1"/>
      <c r="HSY138" s="1"/>
      <c r="HSZ138" s="1"/>
      <c r="HTA138" s="1"/>
      <c r="HTB138" s="1"/>
      <c r="HTC138" s="1"/>
      <c r="HTD138" s="1"/>
      <c r="HTE138" s="1"/>
      <c r="HTF138" s="1"/>
      <c r="HTG138" s="1"/>
      <c r="HTH138" s="1"/>
      <c r="HTI138" s="1"/>
      <c r="HTJ138" s="1"/>
      <c r="HTK138" s="1"/>
      <c r="HTL138" s="1"/>
      <c r="HTM138" s="1"/>
      <c r="HTN138" s="1"/>
      <c r="HTO138" s="1"/>
      <c r="HTP138" s="1"/>
      <c r="HTQ138" s="1"/>
      <c r="HTR138" s="1"/>
      <c r="HTS138" s="1"/>
      <c r="HTT138" s="1"/>
      <c r="HTU138" s="1"/>
      <c r="HTV138" s="1"/>
      <c r="HTW138" s="1"/>
      <c r="HTX138" s="1"/>
      <c r="HTY138" s="1"/>
      <c r="HTZ138" s="1"/>
      <c r="HUA138" s="1"/>
      <c r="HUB138" s="1"/>
      <c r="HUC138" s="1"/>
      <c r="HUD138" s="1"/>
      <c r="HUE138" s="1"/>
      <c r="HUF138" s="1"/>
      <c r="HUG138" s="1"/>
      <c r="HUH138" s="1"/>
      <c r="HUI138" s="1"/>
      <c r="HUJ138" s="1"/>
      <c r="HUK138" s="1"/>
      <c r="HUL138" s="1"/>
      <c r="HUM138" s="1"/>
      <c r="HUN138" s="1"/>
      <c r="HUO138" s="1"/>
      <c r="HUP138" s="1"/>
      <c r="HUQ138" s="1"/>
      <c r="HUR138" s="1"/>
      <c r="HUS138" s="1"/>
      <c r="HUT138" s="1"/>
      <c r="HUU138" s="1"/>
      <c r="HUV138" s="1"/>
      <c r="HUW138" s="1"/>
      <c r="HUX138" s="1"/>
      <c r="HUY138" s="1"/>
      <c r="HUZ138" s="1"/>
      <c r="HVA138" s="1"/>
      <c r="HVB138" s="1"/>
      <c r="HVC138" s="1"/>
      <c r="HVD138" s="1"/>
      <c r="HVE138" s="1"/>
      <c r="HVF138" s="1"/>
      <c r="HVG138" s="1"/>
      <c r="HVH138" s="1"/>
      <c r="HVI138" s="1"/>
      <c r="HVJ138" s="1"/>
      <c r="HVK138" s="1"/>
      <c r="HVL138" s="1"/>
      <c r="HVM138" s="1"/>
      <c r="HVN138" s="1"/>
      <c r="HVO138" s="1"/>
      <c r="HVP138" s="1"/>
      <c r="HVQ138" s="1"/>
      <c r="HVR138" s="1"/>
      <c r="HVS138" s="1"/>
      <c r="HVT138" s="1"/>
      <c r="HVU138" s="1"/>
      <c r="HVV138" s="1"/>
      <c r="HVW138" s="1"/>
      <c r="HVX138" s="1"/>
      <c r="HVY138" s="1"/>
      <c r="HVZ138" s="1"/>
      <c r="HWA138" s="1"/>
      <c r="HWB138" s="1"/>
      <c r="HWC138" s="1"/>
      <c r="HWD138" s="1"/>
      <c r="HWE138" s="1"/>
      <c r="HWF138" s="1"/>
      <c r="HWG138" s="1"/>
      <c r="HWH138" s="1"/>
      <c r="HWI138" s="1"/>
      <c r="HWJ138" s="1"/>
      <c r="HWK138" s="1"/>
      <c r="HWL138" s="1"/>
      <c r="HWM138" s="1"/>
      <c r="HWN138" s="1"/>
      <c r="HWO138" s="1"/>
      <c r="HWP138" s="1"/>
      <c r="HWQ138" s="1"/>
      <c r="HWR138" s="1"/>
      <c r="HWS138" s="1"/>
      <c r="HWT138" s="1"/>
      <c r="HWU138" s="1"/>
      <c r="HWV138" s="1"/>
      <c r="HWW138" s="1"/>
      <c r="HWX138" s="1"/>
      <c r="HWY138" s="1"/>
      <c r="HWZ138" s="1"/>
      <c r="HXA138" s="1"/>
      <c r="HXB138" s="1"/>
      <c r="HXC138" s="1"/>
      <c r="HXD138" s="1"/>
      <c r="HXE138" s="1"/>
      <c r="HXF138" s="1"/>
      <c r="HXG138" s="1"/>
      <c r="HXH138" s="1"/>
      <c r="HXI138" s="1"/>
      <c r="HXJ138" s="1"/>
      <c r="HXK138" s="1"/>
      <c r="HXL138" s="1"/>
      <c r="HXM138" s="1"/>
      <c r="HXN138" s="1"/>
      <c r="HXO138" s="1"/>
      <c r="HXP138" s="1"/>
      <c r="HXQ138" s="1"/>
      <c r="HXR138" s="1"/>
      <c r="HXS138" s="1"/>
      <c r="HXT138" s="1"/>
      <c r="HXU138" s="1"/>
      <c r="HXV138" s="1"/>
      <c r="HXW138" s="1"/>
      <c r="HXX138" s="1"/>
      <c r="HXY138" s="1"/>
      <c r="HXZ138" s="1"/>
      <c r="HYA138" s="1"/>
      <c r="HYB138" s="1"/>
      <c r="HYC138" s="1"/>
      <c r="HYD138" s="1"/>
      <c r="HYE138" s="1"/>
      <c r="HYF138" s="1"/>
      <c r="HYG138" s="1"/>
      <c r="HYH138" s="1"/>
      <c r="HYI138" s="1"/>
      <c r="HYJ138" s="1"/>
      <c r="HYK138" s="1"/>
      <c r="HYL138" s="1"/>
      <c r="HYM138" s="1"/>
      <c r="HYN138" s="1"/>
      <c r="HYO138" s="1"/>
      <c r="HYP138" s="1"/>
      <c r="HYQ138" s="1"/>
      <c r="HYR138" s="1"/>
      <c r="HYS138" s="1"/>
      <c r="HYT138" s="1"/>
      <c r="HYU138" s="1"/>
      <c r="HYV138" s="1"/>
      <c r="HYW138" s="1"/>
      <c r="HYX138" s="1"/>
      <c r="HYY138" s="1"/>
      <c r="HYZ138" s="1"/>
      <c r="HZA138" s="1"/>
      <c r="HZB138" s="1"/>
      <c r="HZC138" s="1"/>
      <c r="HZD138" s="1"/>
      <c r="HZE138" s="1"/>
      <c r="HZF138" s="1"/>
      <c r="HZG138" s="1"/>
      <c r="HZH138" s="1"/>
      <c r="HZI138" s="1"/>
      <c r="HZJ138" s="1"/>
      <c r="HZK138" s="1"/>
      <c r="HZL138" s="1"/>
      <c r="HZM138" s="1"/>
      <c r="HZN138" s="1"/>
      <c r="HZO138" s="1"/>
      <c r="HZP138" s="1"/>
      <c r="HZQ138" s="1"/>
      <c r="HZR138" s="1"/>
      <c r="HZS138" s="1"/>
      <c r="HZT138" s="1"/>
      <c r="HZU138" s="1"/>
      <c r="HZV138" s="1"/>
      <c r="HZW138" s="1"/>
      <c r="HZX138" s="1"/>
      <c r="HZY138" s="1"/>
      <c r="HZZ138" s="1"/>
      <c r="IAA138" s="1"/>
      <c r="IAB138" s="1"/>
      <c r="IAC138" s="1"/>
      <c r="IAD138" s="1"/>
      <c r="IAE138" s="1"/>
      <c r="IAF138" s="1"/>
      <c r="IAG138" s="1"/>
      <c r="IAH138" s="1"/>
      <c r="IAI138" s="1"/>
      <c r="IAJ138" s="1"/>
      <c r="IAK138" s="1"/>
      <c r="IAL138" s="1"/>
      <c r="IAM138" s="1"/>
      <c r="IAN138" s="1"/>
      <c r="IAO138" s="1"/>
      <c r="IAP138" s="1"/>
      <c r="IAQ138" s="1"/>
      <c r="IAR138" s="1"/>
      <c r="IAS138" s="1"/>
      <c r="IAT138" s="1"/>
      <c r="IAU138" s="1"/>
      <c r="IAV138" s="1"/>
      <c r="IAW138" s="1"/>
      <c r="IAX138" s="1"/>
      <c r="IAY138" s="1"/>
      <c r="IAZ138" s="1"/>
      <c r="IBA138" s="1"/>
      <c r="IBB138" s="1"/>
      <c r="IBC138" s="1"/>
      <c r="IBD138" s="1"/>
      <c r="IBE138" s="1"/>
      <c r="IBF138" s="1"/>
      <c r="IBG138" s="1"/>
      <c r="IBH138" s="1"/>
      <c r="IBI138" s="1"/>
      <c r="IBJ138" s="1"/>
      <c r="IBK138" s="1"/>
      <c r="IBL138" s="1"/>
      <c r="IBM138" s="1"/>
      <c r="IBN138" s="1"/>
      <c r="IBO138" s="1"/>
      <c r="IBP138" s="1"/>
      <c r="IBQ138" s="1"/>
      <c r="IBR138" s="1"/>
      <c r="IBS138" s="1"/>
      <c r="IBT138" s="1"/>
      <c r="IBU138" s="1"/>
      <c r="IBV138" s="1"/>
      <c r="IBW138" s="1"/>
      <c r="IBX138" s="1"/>
      <c r="IBY138" s="1"/>
      <c r="IBZ138" s="1"/>
      <c r="ICA138" s="1"/>
      <c r="ICB138" s="1"/>
      <c r="ICC138" s="1"/>
      <c r="ICD138" s="1"/>
      <c r="ICE138" s="1"/>
      <c r="ICF138" s="1"/>
      <c r="ICG138" s="1"/>
      <c r="ICH138" s="1"/>
      <c r="ICI138" s="1"/>
      <c r="ICJ138" s="1"/>
      <c r="ICK138" s="1"/>
      <c r="ICL138" s="1"/>
      <c r="ICM138" s="1"/>
      <c r="ICN138" s="1"/>
      <c r="ICO138" s="1"/>
      <c r="ICP138" s="1"/>
      <c r="ICQ138" s="1"/>
      <c r="ICR138" s="1"/>
      <c r="ICS138" s="1"/>
      <c r="ICT138" s="1"/>
      <c r="ICU138" s="1"/>
      <c r="ICV138" s="1"/>
      <c r="ICW138" s="1"/>
      <c r="ICX138" s="1"/>
      <c r="ICY138" s="1"/>
      <c r="ICZ138" s="1"/>
      <c r="IDA138" s="1"/>
      <c r="IDB138" s="1"/>
      <c r="IDC138" s="1"/>
      <c r="IDD138" s="1"/>
      <c r="IDE138" s="1"/>
      <c r="IDF138" s="1"/>
      <c r="IDG138" s="1"/>
      <c r="IDH138" s="1"/>
      <c r="IDI138" s="1"/>
      <c r="IDJ138" s="1"/>
      <c r="IDK138" s="1"/>
      <c r="IDL138" s="1"/>
      <c r="IDM138" s="1"/>
      <c r="IDN138" s="1"/>
      <c r="IDO138" s="1"/>
      <c r="IDP138" s="1"/>
      <c r="IDQ138" s="1"/>
      <c r="IDR138" s="1"/>
      <c r="IDS138" s="1"/>
      <c r="IDT138" s="1"/>
      <c r="IDU138" s="1"/>
      <c r="IDV138" s="1"/>
      <c r="IDW138" s="1"/>
      <c r="IDX138" s="1"/>
      <c r="IDY138" s="1"/>
      <c r="IDZ138" s="1"/>
      <c r="IEA138" s="1"/>
      <c r="IEB138" s="1"/>
      <c r="IEC138" s="1"/>
      <c r="IED138" s="1"/>
      <c r="IEE138" s="1"/>
      <c r="IEF138" s="1"/>
      <c r="IEG138" s="1"/>
      <c r="IEH138" s="1"/>
      <c r="IEI138" s="1"/>
      <c r="IEJ138" s="1"/>
      <c r="IEK138" s="1"/>
      <c r="IEL138" s="1"/>
      <c r="IEM138" s="1"/>
      <c r="IEN138" s="1"/>
      <c r="IEO138" s="1"/>
      <c r="IEP138" s="1"/>
      <c r="IEQ138" s="1"/>
      <c r="IER138" s="1"/>
      <c r="IES138" s="1"/>
      <c r="IET138" s="1"/>
      <c r="IEU138" s="1"/>
      <c r="IEV138" s="1"/>
      <c r="IEW138" s="1"/>
      <c r="IEX138" s="1"/>
      <c r="IEY138" s="1"/>
      <c r="IEZ138" s="1"/>
      <c r="IFA138" s="1"/>
      <c r="IFB138" s="1"/>
      <c r="IFC138" s="1"/>
      <c r="IFD138" s="1"/>
      <c r="IFE138" s="1"/>
      <c r="IFF138" s="1"/>
      <c r="IFG138" s="1"/>
      <c r="IFH138" s="1"/>
      <c r="IFI138" s="1"/>
      <c r="IFJ138" s="1"/>
      <c r="IFK138" s="1"/>
      <c r="IFL138" s="1"/>
      <c r="IFM138" s="1"/>
      <c r="IFN138" s="1"/>
      <c r="IFO138" s="1"/>
      <c r="IFP138" s="1"/>
      <c r="IFQ138" s="1"/>
      <c r="IFR138" s="1"/>
      <c r="IFS138" s="1"/>
      <c r="IFT138" s="1"/>
      <c r="IFU138" s="1"/>
      <c r="IFV138" s="1"/>
      <c r="IFW138" s="1"/>
      <c r="IFX138" s="1"/>
      <c r="IFY138" s="1"/>
      <c r="IFZ138" s="1"/>
      <c r="IGA138" s="1"/>
      <c r="IGB138" s="1"/>
      <c r="IGC138" s="1"/>
      <c r="IGD138" s="1"/>
      <c r="IGE138" s="1"/>
      <c r="IGF138" s="1"/>
      <c r="IGG138" s="1"/>
      <c r="IGH138" s="1"/>
      <c r="IGI138" s="1"/>
      <c r="IGJ138" s="1"/>
      <c r="IGK138" s="1"/>
      <c r="IGL138" s="1"/>
      <c r="IGM138" s="1"/>
      <c r="IGN138" s="1"/>
      <c r="IGO138" s="1"/>
      <c r="IGP138" s="1"/>
      <c r="IGQ138" s="1"/>
      <c r="IGR138" s="1"/>
      <c r="IGS138" s="1"/>
      <c r="IGT138" s="1"/>
      <c r="IGU138" s="1"/>
      <c r="IGV138" s="1"/>
      <c r="IGW138" s="1"/>
      <c r="IGX138" s="1"/>
      <c r="IGY138" s="1"/>
      <c r="IGZ138" s="1"/>
      <c r="IHA138" s="1"/>
      <c r="IHB138" s="1"/>
      <c r="IHC138" s="1"/>
      <c r="IHD138" s="1"/>
      <c r="IHE138" s="1"/>
      <c r="IHF138" s="1"/>
      <c r="IHG138" s="1"/>
      <c r="IHH138" s="1"/>
      <c r="IHI138" s="1"/>
      <c r="IHJ138" s="1"/>
      <c r="IHK138" s="1"/>
      <c r="IHL138" s="1"/>
      <c r="IHM138" s="1"/>
      <c r="IHN138" s="1"/>
      <c r="IHO138" s="1"/>
      <c r="IHP138" s="1"/>
      <c r="IHQ138" s="1"/>
      <c r="IHR138" s="1"/>
      <c r="IHS138" s="1"/>
      <c r="IHT138" s="1"/>
      <c r="IHU138" s="1"/>
      <c r="IHV138" s="1"/>
      <c r="IHW138" s="1"/>
      <c r="IHX138" s="1"/>
      <c r="IHY138" s="1"/>
      <c r="IHZ138" s="1"/>
      <c r="IIA138" s="1"/>
      <c r="IIB138" s="1"/>
      <c r="IIC138" s="1"/>
      <c r="IID138" s="1"/>
      <c r="IIE138" s="1"/>
      <c r="IIF138" s="1"/>
      <c r="IIG138" s="1"/>
      <c r="IIH138" s="1"/>
      <c r="III138" s="1"/>
      <c r="IIJ138" s="1"/>
      <c r="IIK138" s="1"/>
      <c r="IIL138" s="1"/>
      <c r="IIM138" s="1"/>
      <c r="IIN138" s="1"/>
      <c r="IIO138" s="1"/>
      <c r="IIP138" s="1"/>
      <c r="IIQ138" s="1"/>
      <c r="IIR138" s="1"/>
      <c r="IIS138" s="1"/>
      <c r="IIT138" s="1"/>
      <c r="IIU138" s="1"/>
      <c r="IIV138" s="1"/>
      <c r="IIW138" s="1"/>
      <c r="IIX138" s="1"/>
      <c r="IIY138" s="1"/>
      <c r="IIZ138" s="1"/>
      <c r="IJA138" s="1"/>
      <c r="IJB138" s="1"/>
      <c r="IJC138" s="1"/>
      <c r="IJD138" s="1"/>
      <c r="IJE138" s="1"/>
      <c r="IJF138" s="1"/>
      <c r="IJG138" s="1"/>
      <c r="IJH138" s="1"/>
      <c r="IJI138" s="1"/>
      <c r="IJJ138" s="1"/>
      <c r="IJK138" s="1"/>
      <c r="IJL138" s="1"/>
      <c r="IJM138" s="1"/>
      <c r="IJN138" s="1"/>
      <c r="IJO138" s="1"/>
      <c r="IJP138" s="1"/>
      <c r="IJQ138" s="1"/>
      <c r="IJR138" s="1"/>
      <c r="IJS138" s="1"/>
      <c r="IJT138" s="1"/>
      <c r="IJU138" s="1"/>
      <c r="IJV138" s="1"/>
      <c r="IJW138" s="1"/>
      <c r="IJX138" s="1"/>
      <c r="IJY138" s="1"/>
      <c r="IJZ138" s="1"/>
      <c r="IKA138" s="1"/>
      <c r="IKB138" s="1"/>
      <c r="IKC138" s="1"/>
      <c r="IKD138" s="1"/>
      <c r="IKE138" s="1"/>
      <c r="IKF138" s="1"/>
      <c r="IKG138" s="1"/>
      <c r="IKH138" s="1"/>
      <c r="IKI138" s="1"/>
      <c r="IKJ138" s="1"/>
      <c r="IKK138" s="1"/>
      <c r="IKL138" s="1"/>
      <c r="IKM138" s="1"/>
      <c r="IKN138" s="1"/>
      <c r="IKO138" s="1"/>
      <c r="IKP138" s="1"/>
      <c r="IKQ138" s="1"/>
      <c r="IKR138" s="1"/>
      <c r="IKS138" s="1"/>
      <c r="IKT138" s="1"/>
      <c r="IKU138" s="1"/>
      <c r="IKV138" s="1"/>
      <c r="IKW138" s="1"/>
      <c r="IKX138" s="1"/>
      <c r="IKY138" s="1"/>
      <c r="IKZ138" s="1"/>
      <c r="ILA138" s="1"/>
      <c r="ILB138" s="1"/>
      <c r="ILC138" s="1"/>
      <c r="ILD138" s="1"/>
      <c r="ILE138" s="1"/>
      <c r="ILF138" s="1"/>
      <c r="ILG138" s="1"/>
      <c r="ILH138" s="1"/>
      <c r="ILI138" s="1"/>
      <c r="ILJ138" s="1"/>
      <c r="ILK138" s="1"/>
      <c r="ILL138" s="1"/>
      <c r="ILM138" s="1"/>
      <c r="ILN138" s="1"/>
      <c r="ILO138" s="1"/>
      <c r="ILP138" s="1"/>
      <c r="ILQ138" s="1"/>
      <c r="ILR138" s="1"/>
      <c r="ILS138" s="1"/>
      <c r="ILT138" s="1"/>
      <c r="ILU138" s="1"/>
      <c r="ILV138" s="1"/>
      <c r="ILW138" s="1"/>
      <c r="ILX138" s="1"/>
      <c r="ILY138" s="1"/>
      <c r="ILZ138" s="1"/>
      <c r="IMA138" s="1"/>
      <c r="IMB138" s="1"/>
      <c r="IMC138" s="1"/>
      <c r="IMD138" s="1"/>
      <c r="IME138" s="1"/>
      <c r="IMF138" s="1"/>
      <c r="IMG138" s="1"/>
      <c r="IMH138" s="1"/>
      <c r="IMI138" s="1"/>
      <c r="IMJ138" s="1"/>
      <c r="IMK138" s="1"/>
      <c r="IML138" s="1"/>
      <c r="IMM138" s="1"/>
      <c r="IMN138" s="1"/>
      <c r="IMO138" s="1"/>
      <c r="IMP138" s="1"/>
      <c r="IMQ138" s="1"/>
      <c r="IMR138" s="1"/>
      <c r="IMS138" s="1"/>
      <c r="IMT138" s="1"/>
      <c r="IMU138" s="1"/>
      <c r="IMV138" s="1"/>
      <c r="IMW138" s="1"/>
      <c r="IMX138" s="1"/>
      <c r="IMY138" s="1"/>
      <c r="IMZ138" s="1"/>
      <c r="INA138" s="1"/>
      <c r="INB138" s="1"/>
      <c r="INC138" s="1"/>
      <c r="IND138" s="1"/>
      <c r="INE138" s="1"/>
      <c r="INF138" s="1"/>
      <c r="ING138" s="1"/>
      <c r="INH138" s="1"/>
      <c r="INI138" s="1"/>
      <c r="INJ138" s="1"/>
      <c r="INK138" s="1"/>
      <c r="INL138" s="1"/>
      <c r="INM138" s="1"/>
      <c r="INN138" s="1"/>
      <c r="INO138" s="1"/>
      <c r="INP138" s="1"/>
      <c r="INQ138" s="1"/>
      <c r="INR138" s="1"/>
      <c r="INS138" s="1"/>
      <c r="INT138" s="1"/>
      <c r="INU138" s="1"/>
      <c r="INV138" s="1"/>
      <c r="INW138" s="1"/>
      <c r="INX138" s="1"/>
      <c r="INY138" s="1"/>
      <c r="INZ138" s="1"/>
      <c r="IOA138" s="1"/>
      <c r="IOB138" s="1"/>
      <c r="IOC138" s="1"/>
      <c r="IOD138" s="1"/>
      <c r="IOE138" s="1"/>
      <c r="IOF138" s="1"/>
      <c r="IOG138" s="1"/>
      <c r="IOH138" s="1"/>
      <c r="IOI138" s="1"/>
      <c r="IOJ138" s="1"/>
      <c r="IOK138" s="1"/>
      <c r="IOL138" s="1"/>
      <c r="IOM138" s="1"/>
      <c r="ION138" s="1"/>
      <c r="IOO138" s="1"/>
      <c r="IOP138" s="1"/>
      <c r="IOQ138" s="1"/>
      <c r="IOR138" s="1"/>
      <c r="IOS138" s="1"/>
      <c r="IOT138" s="1"/>
      <c r="IOU138" s="1"/>
      <c r="IOV138" s="1"/>
      <c r="IOW138" s="1"/>
      <c r="IOX138" s="1"/>
      <c r="IOY138" s="1"/>
      <c r="IOZ138" s="1"/>
      <c r="IPA138" s="1"/>
      <c r="IPB138" s="1"/>
      <c r="IPC138" s="1"/>
      <c r="IPD138" s="1"/>
      <c r="IPE138" s="1"/>
      <c r="IPF138" s="1"/>
      <c r="IPG138" s="1"/>
      <c r="IPH138" s="1"/>
      <c r="IPI138" s="1"/>
      <c r="IPJ138" s="1"/>
      <c r="IPK138" s="1"/>
      <c r="IPL138" s="1"/>
      <c r="IPM138" s="1"/>
      <c r="IPN138" s="1"/>
      <c r="IPO138" s="1"/>
      <c r="IPP138" s="1"/>
      <c r="IPQ138" s="1"/>
      <c r="IPR138" s="1"/>
      <c r="IPS138" s="1"/>
      <c r="IPT138" s="1"/>
      <c r="IPU138" s="1"/>
      <c r="IPV138" s="1"/>
      <c r="IPW138" s="1"/>
      <c r="IPX138" s="1"/>
      <c r="IPY138" s="1"/>
      <c r="IPZ138" s="1"/>
      <c r="IQA138" s="1"/>
      <c r="IQB138" s="1"/>
      <c r="IQC138" s="1"/>
      <c r="IQD138" s="1"/>
      <c r="IQE138" s="1"/>
      <c r="IQF138" s="1"/>
      <c r="IQG138" s="1"/>
      <c r="IQH138" s="1"/>
      <c r="IQI138" s="1"/>
      <c r="IQJ138" s="1"/>
      <c r="IQK138" s="1"/>
      <c r="IQL138" s="1"/>
      <c r="IQM138" s="1"/>
      <c r="IQN138" s="1"/>
      <c r="IQO138" s="1"/>
      <c r="IQP138" s="1"/>
      <c r="IQQ138" s="1"/>
      <c r="IQR138" s="1"/>
      <c r="IQS138" s="1"/>
      <c r="IQT138" s="1"/>
      <c r="IQU138" s="1"/>
      <c r="IQV138" s="1"/>
      <c r="IQW138" s="1"/>
      <c r="IQX138" s="1"/>
      <c r="IQY138" s="1"/>
      <c r="IQZ138" s="1"/>
      <c r="IRA138" s="1"/>
      <c r="IRB138" s="1"/>
      <c r="IRC138" s="1"/>
      <c r="IRD138" s="1"/>
      <c r="IRE138" s="1"/>
      <c r="IRF138" s="1"/>
      <c r="IRG138" s="1"/>
      <c r="IRH138" s="1"/>
      <c r="IRI138" s="1"/>
      <c r="IRJ138" s="1"/>
      <c r="IRK138" s="1"/>
      <c r="IRL138" s="1"/>
      <c r="IRM138" s="1"/>
      <c r="IRN138" s="1"/>
      <c r="IRO138" s="1"/>
      <c r="IRP138" s="1"/>
      <c r="IRQ138" s="1"/>
      <c r="IRR138" s="1"/>
      <c r="IRS138" s="1"/>
      <c r="IRT138" s="1"/>
      <c r="IRU138" s="1"/>
      <c r="IRV138" s="1"/>
      <c r="IRW138" s="1"/>
      <c r="IRX138" s="1"/>
      <c r="IRY138" s="1"/>
      <c r="IRZ138" s="1"/>
      <c r="ISA138" s="1"/>
      <c r="ISB138" s="1"/>
      <c r="ISC138" s="1"/>
      <c r="ISD138" s="1"/>
      <c r="ISE138" s="1"/>
      <c r="ISF138" s="1"/>
      <c r="ISG138" s="1"/>
      <c r="ISH138" s="1"/>
      <c r="ISI138" s="1"/>
      <c r="ISJ138" s="1"/>
      <c r="ISK138" s="1"/>
      <c r="ISL138" s="1"/>
      <c r="ISM138" s="1"/>
      <c r="ISN138" s="1"/>
      <c r="ISO138" s="1"/>
      <c r="ISP138" s="1"/>
      <c r="ISQ138" s="1"/>
      <c r="ISR138" s="1"/>
      <c r="ISS138" s="1"/>
      <c r="IST138" s="1"/>
      <c r="ISU138" s="1"/>
      <c r="ISV138" s="1"/>
      <c r="ISW138" s="1"/>
      <c r="ISX138" s="1"/>
      <c r="ISY138" s="1"/>
      <c r="ISZ138" s="1"/>
      <c r="ITA138" s="1"/>
      <c r="ITB138" s="1"/>
      <c r="ITC138" s="1"/>
      <c r="ITD138" s="1"/>
      <c r="ITE138" s="1"/>
      <c r="ITF138" s="1"/>
      <c r="ITG138" s="1"/>
      <c r="ITH138" s="1"/>
      <c r="ITI138" s="1"/>
      <c r="ITJ138" s="1"/>
      <c r="ITK138" s="1"/>
      <c r="ITL138" s="1"/>
      <c r="ITM138" s="1"/>
      <c r="ITN138" s="1"/>
      <c r="ITO138" s="1"/>
      <c r="ITP138" s="1"/>
      <c r="ITQ138" s="1"/>
      <c r="ITR138" s="1"/>
      <c r="ITS138" s="1"/>
      <c r="ITT138" s="1"/>
      <c r="ITU138" s="1"/>
      <c r="ITV138" s="1"/>
      <c r="ITW138" s="1"/>
      <c r="ITX138" s="1"/>
      <c r="ITY138" s="1"/>
      <c r="ITZ138" s="1"/>
      <c r="IUA138" s="1"/>
      <c r="IUB138" s="1"/>
      <c r="IUC138" s="1"/>
      <c r="IUD138" s="1"/>
      <c r="IUE138" s="1"/>
      <c r="IUF138" s="1"/>
      <c r="IUG138" s="1"/>
      <c r="IUH138" s="1"/>
      <c r="IUI138" s="1"/>
      <c r="IUJ138" s="1"/>
      <c r="IUK138" s="1"/>
      <c r="IUL138" s="1"/>
      <c r="IUM138" s="1"/>
      <c r="IUN138" s="1"/>
      <c r="IUO138" s="1"/>
      <c r="IUP138" s="1"/>
      <c r="IUQ138" s="1"/>
      <c r="IUR138" s="1"/>
      <c r="IUS138" s="1"/>
      <c r="IUT138" s="1"/>
      <c r="IUU138" s="1"/>
      <c r="IUV138" s="1"/>
      <c r="IUW138" s="1"/>
      <c r="IUX138" s="1"/>
      <c r="IUY138" s="1"/>
      <c r="IUZ138" s="1"/>
      <c r="IVA138" s="1"/>
      <c r="IVB138" s="1"/>
      <c r="IVC138" s="1"/>
      <c r="IVD138" s="1"/>
      <c r="IVE138" s="1"/>
      <c r="IVF138" s="1"/>
      <c r="IVG138" s="1"/>
      <c r="IVH138" s="1"/>
      <c r="IVI138" s="1"/>
      <c r="IVJ138" s="1"/>
      <c r="IVK138" s="1"/>
      <c r="IVL138" s="1"/>
      <c r="IVM138" s="1"/>
      <c r="IVN138" s="1"/>
      <c r="IVO138" s="1"/>
      <c r="IVP138" s="1"/>
      <c r="IVQ138" s="1"/>
      <c r="IVR138" s="1"/>
      <c r="IVS138" s="1"/>
      <c r="IVT138" s="1"/>
      <c r="IVU138" s="1"/>
      <c r="IVV138" s="1"/>
      <c r="IVW138" s="1"/>
      <c r="IVX138" s="1"/>
      <c r="IVY138" s="1"/>
      <c r="IVZ138" s="1"/>
      <c r="IWA138" s="1"/>
      <c r="IWB138" s="1"/>
      <c r="IWC138" s="1"/>
      <c r="IWD138" s="1"/>
      <c r="IWE138" s="1"/>
      <c r="IWF138" s="1"/>
      <c r="IWG138" s="1"/>
      <c r="IWH138" s="1"/>
      <c r="IWI138" s="1"/>
      <c r="IWJ138" s="1"/>
      <c r="IWK138" s="1"/>
      <c r="IWL138" s="1"/>
      <c r="IWM138" s="1"/>
      <c r="IWN138" s="1"/>
      <c r="IWO138" s="1"/>
      <c r="IWP138" s="1"/>
      <c r="IWQ138" s="1"/>
      <c r="IWR138" s="1"/>
      <c r="IWS138" s="1"/>
      <c r="IWT138" s="1"/>
      <c r="IWU138" s="1"/>
      <c r="IWV138" s="1"/>
      <c r="IWW138" s="1"/>
      <c r="IWX138" s="1"/>
      <c r="IWY138" s="1"/>
      <c r="IWZ138" s="1"/>
      <c r="IXA138" s="1"/>
      <c r="IXB138" s="1"/>
      <c r="IXC138" s="1"/>
      <c r="IXD138" s="1"/>
      <c r="IXE138" s="1"/>
      <c r="IXF138" s="1"/>
      <c r="IXG138" s="1"/>
      <c r="IXH138" s="1"/>
      <c r="IXI138" s="1"/>
      <c r="IXJ138" s="1"/>
      <c r="IXK138" s="1"/>
      <c r="IXL138" s="1"/>
      <c r="IXM138" s="1"/>
      <c r="IXN138" s="1"/>
      <c r="IXO138" s="1"/>
      <c r="IXP138" s="1"/>
      <c r="IXQ138" s="1"/>
      <c r="IXR138" s="1"/>
      <c r="IXS138" s="1"/>
      <c r="IXT138" s="1"/>
      <c r="IXU138" s="1"/>
      <c r="IXV138" s="1"/>
      <c r="IXW138" s="1"/>
      <c r="IXX138" s="1"/>
      <c r="IXY138" s="1"/>
      <c r="IXZ138" s="1"/>
      <c r="IYA138" s="1"/>
      <c r="IYB138" s="1"/>
      <c r="IYC138" s="1"/>
      <c r="IYD138" s="1"/>
      <c r="IYE138" s="1"/>
      <c r="IYF138" s="1"/>
      <c r="IYG138" s="1"/>
      <c r="IYH138" s="1"/>
      <c r="IYI138" s="1"/>
      <c r="IYJ138" s="1"/>
      <c r="IYK138" s="1"/>
      <c r="IYL138" s="1"/>
      <c r="IYM138" s="1"/>
      <c r="IYN138" s="1"/>
      <c r="IYO138" s="1"/>
      <c r="IYP138" s="1"/>
      <c r="IYQ138" s="1"/>
      <c r="IYR138" s="1"/>
      <c r="IYS138" s="1"/>
      <c r="IYT138" s="1"/>
      <c r="IYU138" s="1"/>
      <c r="IYV138" s="1"/>
      <c r="IYW138" s="1"/>
      <c r="IYX138" s="1"/>
      <c r="IYY138" s="1"/>
      <c r="IYZ138" s="1"/>
      <c r="IZA138" s="1"/>
      <c r="IZB138" s="1"/>
      <c r="IZC138" s="1"/>
      <c r="IZD138" s="1"/>
      <c r="IZE138" s="1"/>
      <c r="IZF138" s="1"/>
      <c r="IZG138" s="1"/>
      <c r="IZH138" s="1"/>
      <c r="IZI138" s="1"/>
      <c r="IZJ138" s="1"/>
      <c r="IZK138" s="1"/>
      <c r="IZL138" s="1"/>
      <c r="IZM138" s="1"/>
      <c r="IZN138" s="1"/>
      <c r="IZO138" s="1"/>
      <c r="IZP138" s="1"/>
      <c r="IZQ138" s="1"/>
      <c r="IZR138" s="1"/>
      <c r="IZS138" s="1"/>
      <c r="IZT138" s="1"/>
      <c r="IZU138" s="1"/>
      <c r="IZV138" s="1"/>
      <c r="IZW138" s="1"/>
      <c r="IZX138" s="1"/>
      <c r="IZY138" s="1"/>
      <c r="IZZ138" s="1"/>
      <c r="JAA138" s="1"/>
      <c r="JAB138" s="1"/>
      <c r="JAC138" s="1"/>
      <c r="JAD138" s="1"/>
      <c r="JAE138" s="1"/>
      <c r="JAF138" s="1"/>
      <c r="JAG138" s="1"/>
      <c r="JAH138" s="1"/>
      <c r="JAI138" s="1"/>
      <c r="JAJ138" s="1"/>
      <c r="JAK138" s="1"/>
      <c r="JAL138" s="1"/>
      <c r="JAM138" s="1"/>
      <c r="JAN138" s="1"/>
      <c r="JAO138" s="1"/>
      <c r="JAP138" s="1"/>
      <c r="JAQ138" s="1"/>
      <c r="JAR138" s="1"/>
      <c r="JAS138" s="1"/>
      <c r="JAT138" s="1"/>
      <c r="JAU138" s="1"/>
      <c r="JAV138" s="1"/>
      <c r="JAW138" s="1"/>
      <c r="JAX138" s="1"/>
      <c r="JAY138" s="1"/>
      <c r="JAZ138" s="1"/>
      <c r="JBA138" s="1"/>
      <c r="JBB138" s="1"/>
      <c r="JBC138" s="1"/>
      <c r="JBD138" s="1"/>
      <c r="JBE138" s="1"/>
      <c r="JBF138" s="1"/>
      <c r="JBG138" s="1"/>
      <c r="JBH138" s="1"/>
      <c r="JBI138" s="1"/>
      <c r="JBJ138" s="1"/>
      <c r="JBK138" s="1"/>
      <c r="JBL138" s="1"/>
      <c r="JBM138" s="1"/>
      <c r="JBN138" s="1"/>
      <c r="JBO138" s="1"/>
      <c r="JBP138" s="1"/>
      <c r="JBQ138" s="1"/>
      <c r="JBR138" s="1"/>
      <c r="JBS138" s="1"/>
      <c r="JBT138" s="1"/>
      <c r="JBU138" s="1"/>
      <c r="JBV138" s="1"/>
      <c r="JBW138" s="1"/>
      <c r="JBX138" s="1"/>
      <c r="JBY138" s="1"/>
      <c r="JBZ138" s="1"/>
      <c r="JCA138" s="1"/>
      <c r="JCB138" s="1"/>
      <c r="JCC138" s="1"/>
      <c r="JCD138" s="1"/>
      <c r="JCE138" s="1"/>
      <c r="JCF138" s="1"/>
      <c r="JCG138" s="1"/>
      <c r="JCH138" s="1"/>
      <c r="JCI138" s="1"/>
      <c r="JCJ138" s="1"/>
      <c r="JCK138" s="1"/>
      <c r="JCL138" s="1"/>
      <c r="JCM138" s="1"/>
      <c r="JCN138" s="1"/>
      <c r="JCO138" s="1"/>
      <c r="JCP138" s="1"/>
      <c r="JCQ138" s="1"/>
      <c r="JCR138" s="1"/>
      <c r="JCS138" s="1"/>
      <c r="JCT138" s="1"/>
      <c r="JCU138" s="1"/>
      <c r="JCV138" s="1"/>
      <c r="JCW138" s="1"/>
      <c r="JCX138" s="1"/>
      <c r="JCY138" s="1"/>
      <c r="JCZ138" s="1"/>
      <c r="JDA138" s="1"/>
      <c r="JDB138" s="1"/>
      <c r="JDC138" s="1"/>
      <c r="JDD138" s="1"/>
      <c r="JDE138" s="1"/>
      <c r="JDF138" s="1"/>
      <c r="JDG138" s="1"/>
      <c r="JDH138" s="1"/>
      <c r="JDI138" s="1"/>
      <c r="JDJ138" s="1"/>
      <c r="JDK138" s="1"/>
      <c r="JDL138" s="1"/>
      <c r="JDM138" s="1"/>
      <c r="JDN138" s="1"/>
      <c r="JDO138" s="1"/>
      <c r="JDP138" s="1"/>
      <c r="JDQ138" s="1"/>
      <c r="JDR138" s="1"/>
      <c r="JDS138" s="1"/>
      <c r="JDT138" s="1"/>
      <c r="JDU138" s="1"/>
      <c r="JDV138" s="1"/>
      <c r="JDW138" s="1"/>
      <c r="JDX138" s="1"/>
      <c r="JDY138" s="1"/>
      <c r="JDZ138" s="1"/>
      <c r="JEA138" s="1"/>
      <c r="JEB138" s="1"/>
      <c r="JEC138" s="1"/>
      <c r="JED138" s="1"/>
      <c r="JEE138" s="1"/>
      <c r="JEF138" s="1"/>
      <c r="JEG138" s="1"/>
      <c r="JEH138" s="1"/>
      <c r="JEI138" s="1"/>
      <c r="JEJ138" s="1"/>
      <c r="JEK138" s="1"/>
      <c r="JEL138" s="1"/>
      <c r="JEM138" s="1"/>
      <c r="JEN138" s="1"/>
      <c r="JEO138" s="1"/>
      <c r="JEP138" s="1"/>
      <c r="JEQ138" s="1"/>
      <c r="JER138" s="1"/>
      <c r="JES138" s="1"/>
      <c r="JET138" s="1"/>
      <c r="JEU138" s="1"/>
      <c r="JEV138" s="1"/>
      <c r="JEW138" s="1"/>
      <c r="JEX138" s="1"/>
      <c r="JEY138" s="1"/>
      <c r="JEZ138" s="1"/>
      <c r="JFA138" s="1"/>
      <c r="JFB138" s="1"/>
      <c r="JFC138" s="1"/>
      <c r="JFD138" s="1"/>
      <c r="JFE138" s="1"/>
      <c r="JFF138" s="1"/>
      <c r="JFG138" s="1"/>
      <c r="JFH138" s="1"/>
      <c r="JFI138" s="1"/>
      <c r="JFJ138" s="1"/>
      <c r="JFK138" s="1"/>
      <c r="JFL138" s="1"/>
      <c r="JFM138" s="1"/>
      <c r="JFN138" s="1"/>
      <c r="JFO138" s="1"/>
      <c r="JFP138" s="1"/>
      <c r="JFQ138" s="1"/>
      <c r="JFR138" s="1"/>
      <c r="JFS138" s="1"/>
      <c r="JFT138" s="1"/>
      <c r="JFU138" s="1"/>
      <c r="JFV138" s="1"/>
      <c r="JFW138" s="1"/>
      <c r="JFX138" s="1"/>
      <c r="JFY138" s="1"/>
      <c r="JFZ138" s="1"/>
      <c r="JGA138" s="1"/>
      <c r="JGB138" s="1"/>
      <c r="JGC138" s="1"/>
      <c r="JGD138" s="1"/>
      <c r="JGE138" s="1"/>
      <c r="JGF138" s="1"/>
      <c r="JGG138" s="1"/>
      <c r="JGH138" s="1"/>
      <c r="JGI138" s="1"/>
      <c r="JGJ138" s="1"/>
      <c r="JGK138" s="1"/>
      <c r="JGL138" s="1"/>
      <c r="JGM138" s="1"/>
      <c r="JGN138" s="1"/>
      <c r="JGO138" s="1"/>
      <c r="JGP138" s="1"/>
      <c r="JGQ138" s="1"/>
      <c r="JGR138" s="1"/>
      <c r="JGS138" s="1"/>
      <c r="JGT138" s="1"/>
      <c r="JGU138" s="1"/>
      <c r="JGV138" s="1"/>
      <c r="JGW138" s="1"/>
      <c r="JGX138" s="1"/>
      <c r="JGY138" s="1"/>
      <c r="JGZ138" s="1"/>
      <c r="JHA138" s="1"/>
      <c r="JHB138" s="1"/>
      <c r="JHC138" s="1"/>
      <c r="JHD138" s="1"/>
      <c r="JHE138" s="1"/>
      <c r="JHF138" s="1"/>
      <c r="JHG138" s="1"/>
      <c r="JHH138" s="1"/>
      <c r="JHI138" s="1"/>
      <c r="JHJ138" s="1"/>
      <c r="JHK138" s="1"/>
      <c r="JHL138" s="1"/>
      <c r="JHM138" s="1"/>
      <c r="JHN138" s="1"/>
      <c r="JHO138" s="1"/>
      <c r="JHP138" s="1"/>
      <c r="JHQ138" s="1"/>
      <c r="JHR138" s="1"/>
      <c r="JHS138" s="1"/>
      <c r="JHT138" s="1"/>
      <c r="JHU138" s="1"/>
      <c r="JHV138" s="1"/>
      <c r="JHW138" s="1"/>
      <c r="JHX138" s="1"/>
      <c r="JHY138" s="1"/>
      <c r="JHZ138" s="1"/>
      <c r="JIA138" s="1"/>
      <c r="JIB138" s="1"/>
      <c r="JIC138" s="1"/>
      <c r="JID138" s="1"/>
      <c r="JIE138" s="1"/>
      <c r="JIF138" s="1"/>
      <c r="JIG138" s="1"/>
      <c r="JIH138" s="1"/>
      <c r="JII138" s="1"/>
      <c r="JIJ138" s="1"/>
      <c r="JIK138" s="1"/>
      <c r="JIL138" s="1"/>
      <c r="JIM138" s="1"/>
      <c r="JIN138" s="1"/>
      <c r="JIO138" s="1"/>
      <c r="JIP138" s="1"/>
      <c r="JIQ138" s="1"/>
      <c r="JIR138" s="1"/>
      <c r="JIS138" s="1"/>
      <c r="JIT138" s="1"/>
      <c r="JIU138" s="1"/>
      <c r="JIV138" s="1"/>
      <c r="JIW138" s="1"/>
      <c r="JIX138" s="1"/>
      <c r="JIY138" s="1"/>
      <c r="JIZ138" s="1"/>
      <c r="JJA138" s="1"/>
      <c r="JJB138" s="1"/>
      <c r="JJC138" s="1"/>
      <c r="JJD138" s="1"/>
      <c r="JJE138" s="1"/>
      <c r="JJF138" s="1"/>
      <c r="JJG138" s="1"/>
      <c r="JJH138" s="1"/>
      <c r="JJI138" s="1"/>
      <c r="JJJ138" s="1"/>
      <c r="JJK138" s="1"/>
      <c r="JJL138" s="1"/>
      <c r="JJM138" s="1"/>
      <c r="JJN138" s="1"/>
      <c r="JJO138" s="1"/>
      <c r="JJP138" s="1"/>
      <c r="JJQ138" s="1"/>
      <c r="JJR138" s="1"/>
      <c r="JJS138" s="1"/>
      <c r="JJT138" s="1"/>
      <c r="JJU138" s="1"/>
      <c r="JJV138" s="1"/>
      <c r="JJW138" s="1"/>
      <c r="JJX138" s="1"/>
      <c r="JJY138" s="1"/>
      <c r="JJZ138" s="1"/>
      <c r="JKA138" s="1"/>
      <c r="JKB138" s="1"/>
      <c r="JKC138" s="1"/>
      <c r="JKD138" s="1"/>
      <c r="JKE138" s="1"/>
      <c r="JKF138" s="1"/>
      <c r="JKG138" s="1"/>
      <c r="JKH138" s="1"/>
      <c r="JKI138" s="1"/>
      <c r="JKJ138" s="1"/>
      <c r="JKK138" s="1"/>
      <c r="JKL138" s="1"/>
      <c r="JKM138" s="1"/>
      <c r="JKN138" s="1"/>
      <c r="JKO138" s="1"/>
      <c r="JKP138" s="1"/>
      <c r="JKQ138" s="1"/>
      <c r="JKR138" s="1"/>
      <c r="JKS138" s="1"/>
      <c r="JKT138" s="1"/>
      <c r="JKU138" s="1"/>
      <c r="JKV138" s="1"/>
      <c r="JKW138" s="1"/>
      <c r="JKX138" s="1"/>
      <c r="JKY138" s="1"/>
      <c r="JKZ138" s="1"/>
      <c r="JLA138" s="1"/>
      <c r="JLB138" s="1"/>
      <c r="JLC138" s="1"/>
      <c r="JLD138" s="1"/>
      <c r="JLE138" s="1"/>
      <c r="JLF138" s="1"/>
      <c r="JLG138" s="1"/>
      <c r="JLH138" s="1"/>
      <c r="JLI138" s="1"/>
      <c r="JLJ138" s="1"/>
      <c r="JLK138" s="1"/>
      <c r="JLL138" s="1"/>
      <c r="JLM138" s="1"/>
      <c r="JLN138" s="1"/>
      <c r="JLO138" s="1"/>
      <c r="JLP138" s="1"/>
      <c r="JLQ138" s="1"/>
      <c r="JLR138" s="1"/>
      <c r="JLS138" s="1"/>
      <c r="JLT138" s="1"/>
      <c r="JLU138" s="1"/>
      <c r="JLV138" s="1"/>
      <c r="JLW138" s="1"/>
      <c r="JLX138" s="1"/>
      <c r="JLY138" s="1"/>
      <c r="JLZ138" s="1"/>
      <c r="JMA138" s="1"/>
      <c r="JMB138" s="1"/>
      <c r="JMC138" s="1"/>
      <c r="JMD138" s="1"/>
      <c r="JME138" s="1"/>
      <c r="JMF138" s="1"/>
      <c r="JMG138" s="1"/>
      <c r="JMH138" s="1"/>
      <c r="JMI138" s="1"/>
      <c r="JMJ138" s="1"/>
      <c r="JMK138" s="1"/>
      <c r="JML138" s="1"/>
      <c r="JMM138" s="1"/>
      <c r="JMN138" s="1"/>
      <c r="JMO138" s="1"/>
      <c r="JMP138" s="1"/>
      <c r="JMQ138" s="1"/>
      <c r="JMR138" s="1"/>
      <c r="JMS138" s="1"/>
      <c r="JMT138" s="1"/>
      <c r="JMU138" s="1"/>
      <c r="JMV138" s="1"/>
      <c r="JMW138" s="1"/>
      <c r="JMX138" s="1"/>
      <c r="JMY138" s="1"/>
      <c r="JMZ138" s="1"/>
      <c r="JNA138" s="1"/>
      <c r="JNB138" s="1"/>
      <c r="JNC138" s="1"/>
      <c r="JND138" s="1"/>
      <c r="JNE138" s="1"/>
      <c r="JNF138" s="1"/>
      <c r="JNG138" s="1"/>
      <c r="JNH138" s="1"/>
      <c r="JNI138" s="1"/>
      <c r="JNJ138" s="1"/>
      <c r="JNK138" s="1"/>
      <c r="JNL138" s="1"/>
      <c r="JNM138" s="1"/>
      <c r="JNN138" s="1"/>
      <c r="JNO138" s="1"/>
      <c r="JNP138" s="1"/>
      <c r="JNQ138" s="1"/>
      <c r="JNR138" s="1"/>
      <c r="JNS138" s="1"/>
      <c r="JNT138" s="1"/>
      <c r="JNU138" s="1"/>
      <c r="JNV138" s="1"/>
      <c r="JNW138" s="1"/>
      <c r="JNX138" s="1"/>
      <c r="JNY138" s="1"/>
      <c r="JNZ138" s="1"/>
      <c r="JOA138" s="1"/>
      <c r="JOB138" s="1"/>
      <c r="JOC138" s="1"/>
      <c r="JOD138" s="1"/>
      <c r="JOE138" s="1"/>
      <c r="JOF138" s="1"/>
      <c r="JOG138" s="1"/>
      <c r="JOH138" s="1"/>
      <c r="JOI138" s="1"/>
      <c r="JOJ138" s="1"/>
      <c r="JOK138" s="1"/>
      <c r="JOL138" s="1"/>
      <c r="JOM138" s="1"/>
      <c r="JON138" s="1"/>
      <c r="JOO138" s="1"/>
      <c r="JOP138" s="1"/>
      <c r="JOQ138" s="1"/>
      <c r="JOR138" s="1"/>
      <c r="JOS138" s="1"/>
      <c r="JOT138" s="1"/>
      <c r="JOU138" s="1"/>
      <c r="JOV138" s="1"/>
      <c r="JOW138" s="1"/>
      <c r="JOX138" s="1"/>
      <c r="JOY138" s="1"/>
      <c r="JOZ138" s="1"/>
      <c r="JPA138" s="1"/>
      <c r="JPB138" s="1"/>
      <c r="JPC138" s="1"/>
      <c r="JPD138" s="1"/>
      <c r="JPE138" s="1"/>
      <c r="JPF138" s="1"/>
      <c r="JPG138" s="1"/>
      <c r="JPH138" s="1"/>
      <c r="JPI138" s="1"/>
      <c r="JPJ138" s="1"/>
      <c r="JPK138" s="1"/>
      <c r="JPL138" s="1"/>
      <c r="JPM138" s="1"/>
      <c r="JPN138" s="1"/>
      <c r="JPO138" s="1"/>
      <c r="JPP138" s="1"/>
      <c r="JPQ138" s="1"/>
      <c r="JPR138" s="1"/>
      <c r="JPS138" s="1"/>
      <c r="JPT138" s="1"/>
      <c r="JPU138" s="1"/>
      <c r="JPV138" s="1"/>
      <c r="JPW138" s="1"/>
      <c r="JPX138" s="1"/>
      <c r="JPY138" s="1"/>
      <c r="JPZ138" s="1"/>
      <c r="JQA138" s="1"/>
      <c r="JQB138" s="1"/>
      <c r="JQC138" s="1"/>
      <c r="JQD138" s="1"/>
      <c r="JQE138" s="1"/>
      <c r="JQF138" s="1"/>
      <c r="JQG138" s="1"/>
      <c r="JQH138" s="1"/>
      <c r="JQI138" s="1"/>
      <c r="JQJ138" s="1"/>
      <c r="JQK138" s="1"/>
      <c r="JQL138" s="1"/>
      <c r="JQM138" s="1"/>
      <c r="JQN138" s="1"/>
      <c r="JQO138" s="1"/>
      <c r="JQP138" s="1"/>
      <c r="JQQ138" s="1"/>
      <c r="JQR138" s="1"/>
      <c r="JQS138" s="1"/>
      <c r="JQT138" s="1"/>
      <c r="JQU138" s="1"/>
      <c r="JQV138" s="1"/>
      <c r="JQW138" s="1"/>
      <c r="JQX138" s="1"/>
      <c r="JQY138" s="1"/>
      <c r="JQZ138" s="1"/>
      <c r="JRA138" s="1"/>
      <c r="JRB138" s="1"/>
      <c r="JRC138" s="1"/>
      <c r="JRD138" s="1"/>
      <c r="JRE138" s="1"/>
      <c r="JRF138" s="1"/>
      <c r="JRG138" s="1"/>
      <c r="JRH138" s="1"/>
      <c r="JRI138" s="1"/>
      <c r="JRJ138" s="1"/>
      <c r="JRK138" s="1"/>
      <c r="JRL138" s="1"/>
      <c r="JRM138" s="1"/>
      <c r="JRN138" s="1"/>
      <c r="JRO138" s="1"/>
      <c r="JRP138" s="1"/>
      <c r="JRQ138" s="1"/>
      <c r="JRR138" s="1"/>
      <c r="JRS138" s="1"/>
      <c r="JRT138" s="1"/>
      <c r="JRU138" s="1"/>
      <c r="JRV138" s="1"/>
      <c r="JRW138" s="1"/>
      <c r="JRX138" s="1"/>
      <c r="JRY138" s="1"/>
      <c r="JRZ138" s="1"/>
      <c r="JSA138" s="1"/>
      <c r="JSB138" s="1"/>
      <c r="JSC138" s="1"/>
      <c r="JSD138" s="1"/>
      <c r="JSE138" s="1"/>
      <c r="JSF138" s="1"/>
      <c r="JSG138" s="1"/>
      <c r="JSH138" s="1"/>
      <c r="JSI138" s="1"/>
      <c r="JSJ138" s="1"/>
      <c r="JSK138" s="1"/>
      <c r="JSL138" s="1"/>
      <c r="JSM138" s="1"/>
      <c r="JSN138" s="1"/>
      <c r="JSO138" s="1"/>
      <c r="JSP138" s="1"/>
      <c r="JSQ138" s="1"/>
      <c r="JSR138" s="1"/>
      <c r="JSS138" s="1"/>
      <c r="JST138" s="1"/>
      <c r="JSU138" s="1"/>
      <c r="JSV138" s="1"/>
      <c r="JSW138" s="1"/>
      <c r="JSX138" s="1"/>
      <c r="JSY138" s="1"/>
      <c r="JSZ138" s="1"/>
      <c r="JTA138" s="1"/>
      <c r="JTB138" s="1"/>
      <c r="JTC138" s="1"/>
      <c r="JTD138" s="1"/>
      <c r="JTE138" s="1"/>
      <c r="JTF138" s="1"/>
      <c r="JTG138" s="1"/>
      <c r="JTH138" s="1"/>
      <c r="JTI138" s="1"/>
      <c r="JTJ138" s="1"/>
      <c r="JTK138" s="1"/>
      <c r="JTL138" s="1"/>
      <c r="JTM138" s="1"/>
      <c r="JTN138" s="1"/>
      <c r="JTO138" s="1"/>
      <c r="JTP138" s="1"/>
      <c r="JTQ138" s="1"/>
      <c r="JTR138" s="1"/>
      <c r="JTS138" s="1"/>
      <c r="JTT138" s="1"/>
      <c r="JTU138" s="1"/>
      <c r="JTV138" s="1"/>
      <c r="JTW138" s="1"/>
      <c r="JTX138" s="1"/>
      <c r="JTY138" s="1"/>
      <c r="JTZ138" s="1"/>
      <c r="JUA138" s="1"/>
      <c r="JUB138" s="1"/>
      <c r="JUC138" s="1"/>
      <c r="JUD138" s="1"/>
      <c r="JUE138" s="1"/>
      <c r="JUF138" s="1"/>
      <c r="JUG138" s="1"/>
      <c r="JUH138" s="1"/>
      <c r="JUI138" s="1"/>
      <c r="JUJ138" s="1"/>
      <c r="JUK138" s="1"/>
      <c r="JUL138" s="1"/>
      <c r="JUM138" s="1"/>
      <c r="JUN138" s="1"/>
      <c r="JUO138" s="1"/>
      <c r="JUP138" s="1"/>
      <c r="JUQ138" s="1"/>
      <c r="JUR138" s="1"/>
      <c r="JUS138" s="1"/>
      <c r="JUT138" s="1"/>
      <c r="JUU138" s="1"/>
      <c r="JUV138" s="1"/>
      <c r="JUW138" s="1"/>
      <c r="JUX138" s="1"/>
      <c r="JUY138" s="1"/>
      <c r="JUZ138" s="1"/>
      <c r="JVA138" s="1"/>
      <c r="JVB138" s="1"/>
      <c r="JVC138" s="1"/>
      <c r="JVD138" s="1"/>
      <c r="JVE138" s="1"/>
      <c r="JVF138" s="1"/>
      <c r="JVG138" s="1"/>
      <c r="JVH138" s="1"/>
      <c r="JVI138" s="1"/>
      <c r="JVJ138" s="1"/>
      <c r="JVK138" s="1"/>
      <c r="JVL138" s="1"/>
      <c r="JVM138" s="1"/>
      <c r="JVN138" s="1"/>
      <c r="JVO138" s="1"/>
      <c r="JVP138" s="1"/>
      <c r="JVQ138" s="1"/>
      <c r="JVR138" s="1"/>
      <c r="JVS138" s="1"/>
      <c r="JVT138" s="1"/>
      <c r="JVU138" s="1"/>
      <c r="JVV138" s="1"/>
      <c r="JVW138" s="1"/>
      <c r="JVX138" s="1"/>
      <c r="JVY138" s="1"/>
      <c r="JVZ138" s="1"/>
      <c r="JWA138" s="1"/>
      <c r="JWB138" s="1"/>
      <c r="JWC138" s="1"/>
      <c r="JWD138" s="1"/>
      <c r="JWE138" s="1"/>
      <c r="JWF138" s="1"/>
      <c r="JWG138" s="1"/>
      <c r="JWH138" s="1"/>
      <c r="JWI138" s="1"/>
      <c r="JWJ138" s="1"/>
      <c r="JWK138" s="1"/>
      <c r="JWL138" s="1"/>
      <c r="JWM138" s="1"/>
      <c r="JWN138" s="1"/>
      <c r="JWO138" s="1"/>
      <c r="JWP138" s="1"/>
      <c r="JWQ138" s="1"/>
      <c r="JWR138" s="1"/>
      <c r="JWS138" s="1"/>
      <c r="JWT138" s="1"/>
      <c r="JWU138" s="1"/>
      <c r="JWV138" s="1"/>
      <c r="JWW138" s="1"/>
      <c r="JWX138" s="1"/>
      <c r="JWY138" s="1"/>
      <c r="JWZ138" s="1"/>
      <c r="JXA138" s="1"/>
      <c r="JXB138" s="1"/>
      <c r="JXC138" s="1"/>
      <c r="JXD138" s="1"/>
      <c r="JXE138" s="1"/>
      <c r="JXF138" s="1"/>
      <c r="JXG138" s="1"/>
      <c r="JXH138" s="1"/>
      <c r="JXI138" s="1"/>
      <c r="JXJ138" s="1"/>
      <c r="JXK138" s="1"/>
      <c r="JXL138" s="1"/>
      <c r="JXM138" s="1"/>
      <c r="JXN138" s="1"/>
      <c r="JXO138" s="1"/>
      <c r="JXP138" s="1"/>
      <c r="JXQ138" s="1"/>
      <c r="JXR138" s="1"/>
      <c r="JXS138" s="1"/>
      <c r="JXT138" s="1"/>
      <c r="JXU138" s="1"/>
      <c r="JXV138" s="1"/>
      <c r="JXW138" s="1"/>
      <c r="JXX138" s="1"/>
      <c r="JXY138" s="1"/>
      <c r="JXZ138" s="1"/>
      <c r="JYA138" s="1"/>
      <c r="JYB138" s="1"/>
      <c r="JYC138" s="1"/>
      <c r="JYD138" s="1"/>
      <c r="JYE138" s="1"/>
      <c r="JYF138" s="1"/>
      <c r="JYG138" s="1"/>
      <c r="JYH138" s="1"/>
      <c r="JYI138" s="1"/>
      <c r="JYJ138" s="1"/>
      <c r="JYK138" s="1"/>
      <c r="JYL138" s="1"/>
      <c r="JYM138" s="1"/>
      <c r="JYN138" s="1"/>
      <c r="JYO138" s="1"/>
      <c r="JYP138" s="1"/>
      <c r="JYQ138" s="1"/>
      <c r="JYR138" s="1"/>
      <c r="JYS138" s="1"/>
      <c r="JYT138" s="1"/>
      <c r="JYU138" s="1"/>
      <c r="JYV138" s="1"/>
      <c r="JYW138" s="1"/>
      <c r="JYX138" s="1"/>
      <c r="JYY138" s="1"/>
      <c r="JYZ138" s="1"/>
      <c r="JZA138" s="1"/>
      <c r="JZB138" s="1"/>
      <c r="JZC138" s="1"/>
      <c r="JZD138" s="1"/>
      <c r="JZE138" s="1"/>
      <c r="JZF138" s="1"/>
      <c r="JZG138" s="1"/>
      <c r="JZH138" s="1"/>
      <c r="JZI138" s="1"/>
      <c r="JZJ138" s="1"/>
      <c r="JZK138" s="1"/>
      <c r="JZL138" s="1"/>
      <c r="JZM138" s="1"/>
      <c r="JZN138" s="1"/>
      <c r="JZO138" s="1"/>
      <c r="JZP138" s="1"/>
      <c r="JZQ138" s="1"/>
      <c r="JZR138" s="1"/>
      <c r="JZS138" s="1"/>
      <c r="JZT138" s="1"/>
      <c r="JZU138" s="1"/>
      <c r="JZV138" s="1"/>
      <c r="JZW138" s="1"/>
      <c r="JZX138" s="1"/>
      <c r="JZY138" s="1"/>
      <c r="JZZ138" s="1"/>
      <c r="KAA138" s="1"/>
      <c r="KAB138" s="1"/>
      <c r="KAC138" s="1"/>
      <c r="KAD138" s="1"/>
      <c r="KAE138" s="1"/>
      <c r="KAF138" s="1"/>
      <c r="KAG138" s="1"/>
      <c r="KAH138" s="1"/>
      <c r="KAI138" s="1"/>
      <c r="KAJ138" s="1"/>
      <c r="KAK138" s="1"/>
      <c r="KAL138" s="1"/>
      <c r="KAM138" s="1"/>
      <c r="KAN138" s="1"/>
      <c r="KAO138" s="1"/>
      <c r="KAP138" s="1"/>
      <c r="KAQ138" s="1"/>
      <c r="KAR138" s="1"/>
      <c r="KAS138" s="1"/>
      <c r="KAT138" s="1"/>
      <c r="KAU138" s="1"/>
      <c r="KAV138" s="1"/>
      <c r="KAW138" s="1"/>
      <c r="KAX138" s="1"/>
      <c r="KAY138" s="1"/>
      <c r="KAZ138" s="1"/>
      <c r="KBA138" s="1"/>
      <c r="KBB138" s="1"/>
      <c r="KBC138" s="1"/>
      <c r="KBD138" s="1"/>
      <c r="KBE138" s="1"/>
      <c r="KBF138" s="1"/>
      <c r="KBG138" s="1"/>
      <c r="KBH138" s="1"/>
      <c r="KBI138" s="1"/>
      <c r="KBJ138" s="1"/>
      <c r="KBK138" s="1"/>
      <c r="KBL138" s="1"/>
      <c r="KBM138" s="1"/>
      <c r="KBN138" s="1"/>
      <c r="KBO138" s="1"/>
      <c r="KBP138" s="1"/>
      <c r="KBQ138" s="1"/>
      <c r="KBR138" s="1"/>
      <c r="KBS138" s="1"/>
      <c r="KBT138" s="1"/>
      <c r="KBU138" s="1"/>
      <c r="KBV138" s="1"/>
      <c r="KBW138" s="1"/>
      <c r="KBX138" s="1"/>
      <c r="KBY138" s="1"/>
      <c r="KBZ138" s="1"/>
      <c r="KCA138" s="1"/>
      <c r="KCB138" s="1"/>
      <c r="KCC138" s="1"/>
      <c r="KCD138" s="1"/>
      <c r="KCE138" s="1"/>
      <c r="KCF138" s="1"/>
      <c r="KCG138" s="1"/>
      <c r="KCH138" s="1"/>
      <c r="KCI138" s="1"/>
      <c r="KCJ138" s="1"/>
      <c r="KCK138" s="1"/>
      <c r="KCL138" s="1"/>
      <c r="KCM138" s="1"/>
      <c r="KCN138" s="1"/>
      <c r="KCO138" s="1"/>
      <c r="KCP138" s="1"/>
      <c r="KCQ138" s="1"/>
      <c r="KCR138" s="1"/>
      <c r="KCS138" s="1"/>
      <c r="KCT138" s="1"/>
      <c r="KCU138" s="1"/>
      <c r="KCV138" s="1"/>
      <c r="KCW138" s="1"/>
      <c r="KCX138" s="1"/>
      <c r="KCY138" s="1"/>
      <c r="KCZ138" s="1"/>
      <c r="KDA138" s="1"/>
      <c r="KDB138" s="1"/>
      <c r="KDC138" s="1"/>
      <c r="KDD138" s="1"/>
      <c r="KDE138" s="1"/>
      <c r="KDF138" s="1"/>
      <c r="KDG138" s="1"/>
      <c r="KDH138" s="1"/>
      <c r="KDI138" s="1"/>
      <c r="KDJ138" s="1"/>
      <c r="KDK138" s="1"/>
      <c r="KDL138" s="1"/>
      <c r="KDM138" s="1"/>
      <c r="KDN138" s="1"/>
      <c r="KDO138" s="1"/>
      <c r="KDP138" s="1"/>
      <c r="KDQ138" s="1"/>
      <c r="KDR138" s="1"/>
      <c r="KDS138" s="1"/>
      <c r="KDT138" s="1"/>
      <c r="KDU138" s="1"/>
      <c r="KDV138" s="1"/>
      <c r="KDW138" s="1"/>
      <c r="KDX138" s="1"/>
      <c r="KDY138" s="1"/>
      <c r="KDZ138" s="1"/>
      <c r="KEA138" s="1"/>
      <c r="KEB138" s="1"/>
      <c r="KEC138" s="1"/>
      <c r="KED138" s="1"/>
      <c r="KEE138" s="1"/>
      <c r="KEF138" s="1"/>
      <c r="KEG138" s="1"/>
      <c r="KEH138" s="1"/>
      <c r="KEI138" s="1"/>
      <c r="KEJ138" s="1"/>
      <c r="KEK138" s="1"/>
      <c r="KEL138" s="1"/>
      <c r="KEM138" s="1"/>
      <c r="KEN138" s="1"/>
      <c r="KEO138" s="1"/>
      <c r="KEP138" s="1"/>
      <c r="KEQ138" s="1"/>
      <c r="KER138" s="1"/>
      <c r="KES138" s="1"/>
      <c r="KET138" s="1"/>
      <c r="KEU138" s="1"/>
      <c r="KEV138" s="1"/>
      <c r="KEW138" s="1"/>
      <c r="KEX138" s="1"/>
      <c r="KEY138" s="1"/>
      <c r="KEZ138" s="1"/>
      <c r="KFA138" s="1"/>
      <c r="KFB138" s="1"/>
      <c r="KFC138" s="1"/>
      <c r="KFD138" s="1"/>
      <c r="KFE138" s="1"/>
      <c r="KFF138" s="1"/>
      <c r="KFG138" s="1"/>
      <c r="KFH138" s="1"/>
      <c r="KFI138" s="1"/>
      <c r="KFJ138" s="1"/>
      <c r="KFK138" s="1"/>
      <c r="KFL138" s="1"/>
      <c r="KFM138" s="1"/>
      <c r="KFN138" s="1"/>
      <c r="KFO138" s="1"/>
      <c r="KFP138" s="1"/>
      <c r="KFQ138" s="1"/>
      <c r="KFR138" s="1"/>
      <c r="KFS138" s="1"/>
      <c r="KFT138" s="1"/>
      <c r="KFU138" s="1"/>
      <c r="KFV138" s="1"/>
      <c r="KFW138" s="1"/>
      <c r="KFX138" s="1"/>
      <c r="KFY138" s="1"/>
      <c r="KFZ138" s="1"/>
      <c r="KGA138" s="1"/>
      <c r="KGB138" s="1"/>
      <c r="KGC138" s="1"/>
      <c r="KGD138" s="1"/>
      <c r="KGE138" s="1"/>
      <c r="KGF138" s="1"/>
      <c r="KGG138" s="1"/>
      <c r="KGH138" s="1"/>
      <c r="KGI138" s="1"/>
      <c r="KGJ138" s="1"/>
      <c r="KGK138" s="1"/>
      <c r="KGL138" s="1"/>
      <c r="KGM138" s="1"/>
      <c r="KGN138" s="1"/>
      <c r="KGO138" s="1"/>
      <c r="KGP138" s="1"/>
      <c r="KGQ138" s="1"/>
      <c r="KGR138" s="1"/>
      <c r="KGS138" s="1"/>
      <c r="KGT138" s="1"/>
      <c r="KGU138" s="1"/>
      <c r="KGV138" s="1"/>
      <c r="KGW138" s="1"/>
      <c r="KGX138" s="1"/>
      <c r="KGY138" s="1"/>
      <c r="KGZ138" s="1"/>
      <c r="KHA138" s="1"/>
      <c r="KHB138" s="1"/>
      <c r="KHC138" s="1"/>
      <c r="KHD138" s="1"/>
      <c r="KHE138" s="1"/>
      <c r="KHF138" s="1"/>
      <c r="KHG138" s="1"/>
      <c r="KHH138" s="1"/>
      <c r="KHI138" s="1"/>
      <c r="KHJ138" s="1"/>
      <c r="KHK138" s="1"/>
      <c r="KHL138" s="1"/>
      <c r="KHM138" s="1"/>
      <c r="KHN138" s="1"/>
      <c r="KHO138" s="1"/>
      <c r="KHP138" s="1"/>
      <c r="KHQ138" s="1"/>
      <c r="KHR138" s="1"/>
      <c r="KHS138" s="1"/>
      <c r="KHT138" s="1"/>
      <c r="KHU138" s="1"/>
      <c r="KHV138" s="1"/>
      <c r="KHW138" s="1"/>
      <c r="KHX138" s="1"/>
      <c r="KHY138" s="1"/>
      <c r="KHZ138" s="1"/>
      <c r="KIA138" s="1"/>
      <c r="KIB138" s="1"/>
      <c r="KIC138" s="1"/>
      <c r="KID138" s="1"/>
      <c r="KIE138" s="1"/>
      <c r="KIF138" s="1"/>
      <c r="KIG138" s="1"/>
      <c r="KIH138" s="1"/>
      <c r="KII138" s="1"/>
      <c r="KIJ138" s="1"/>
      <c r="KIK138" s="1"/>
      <c r="KIL138" s="1"/>
      <c r="KIM138" s="1"/>
      <c r="KIN138" s="1"/>
      <c r="KIO138" s="1"/>
      <c r="KIP138" s="1"/>
      <c r="KIQ138" s="1"/>
      <c r="KIR138" s="1"/>
      <c r="KIS138" s="1"/>
      <c r="KIT138" s="1"/>
      <c r="KIU138" s="1"/>
      <c r="KIV138" s="1"/>
      <c r="KIW138" s="1"/>
      <c r="KIX138" s="1"/>
      <c r="KIY138" s="1"/>
      <c r="KIZ138" s="1"/>
      <c r="KJA138" s="1"/>
      <c r="KJB138" s="1"/>
      <c r="KJC138" s="1"/>
      <c r="KJD138" s="1"/>
      <c r="KJE138" s="1"/>
      <c r="KJF138" s="1"/>
      <c r="KJG138" s="1"/>
      <c r="KJH138" s="1"/>
      <c r="KJI138" s="1"/>
      <c r="KJJ138" s="1"/>
      <c r="KJK138" s="1"/>
      <c r="KJL138" s="1"/>
      <c r="KJM138" s="1"/>
      <c r="KJN138" s="1"/>
      <c r="KJO138" s="1"/>
      <c r="KJP138" s="1"/>
      <c r="KJQ138" s="1"/>
      <c r="KJR138" s="1"/>
      <c r="KJS138" s="1"/>
      <c r="KJT138" s="1"/>
      <c r="KJU138" s="1"/>
      <c r="KJV138" s="1"/>
      <c r="KJW138" s="1"/>
      <c r="KJX138" s="1"/>
      <c r="KJY138" s="1"/>
      <c r="KJZ138" s="1"/>
      <c r="KKA138" s="1"/>
      <c r="KKB138" s="1"/>
      <c r="KKC138" s="1"/>
      <c r="KKD138" s="1"/>
      <c r="KKE138" s="1"/>
      <c r="KKF138" s="1"/>
      <c r="KKG138" s="1"/>
      <c r="KKH138" s="1"/>
      <c r="KKI138" s="1"/>
      <c r="KKJ138" s="1"/>
      <c r="KKK138" s="1"/>
      <c r="KKL138" s="1"/>
      <c r="KKM138" s="1"/>
      <c r="KKN138" s="1"/>
      <c r="KKO138" s="1"/>
      <c r="KKP138" s="1"/>
      <c r="KKQ138" s="1"/>
      <c r="KKR138" s="1"/>
      <c r="KKS138" s="1"/>
      <c r="KKT138" s="1"/>
      <c r="KKU138" s="1"/>
      <c r="KKV138" s="1"/>
      <c r="KKW138" s="1"/>
      <c r="KKX138" s="1"/>
      <c r="KKY138" s="1"/>
      <c r="KKZ138" s="1"/>
      <c r="KLA138" s="1"/>
      <c r="KLB138" s="1"/>
      <c r="KLC138" s="1"/>
      <c r="KLD138" s="1"/>
      <c r="KLE138" s="1"/>
      <c r="KLF138" s="1"/>
      <c r="KLG138" s="1"/>
      <c r="KLH138" s="1"/>
      <c r="KLI138" s="1"/>
      <c r="KLJ138" s="1"/>
      <c r="KLK138" s="1"/>
      <c r="KLL138" s="1"/>
      <c r="KLM138" s="1"/>
      <c r="KLN138" s="1"/>
      <c r="KLO138" s="1"/>
      <c r="KLP138" s="1"/>
      <c r="KLQ138" s="1"/>
      <c r="KLR138" s="1"/>
      <c r="KLS138" s="1"/>
      <c r="KLT138" s="1"/>
      <c r="KLU138" s="1"/>
      <c r="KLV138" s="1"/>
      <c r="KLW138" s="1"/>
      <c r="KLX138" s="1"/>
      <c r="KLY138" s="1"/>
      <c r="KLZ138" s="1"/>
      <c r="KMA138" s="1"/>
      <c r="KMB138" s="1"/>
      <c r="KMC138" s="1"/>
      <c r="KMD138" s="1"/>
      <c r="KME138" s="1"/>
      <c r="KMF138" s="1"/>
      <c r="KMG138" s="1"/>
      <c r="KMH138" s="1"/>
      <c r="KMI138" s="1"/>
      <c r="KMJ138" s="1"/>
      <c r="KMK138" s="1"/>
      <c r="KML138" s="1"/>
      <c r="KMM138" s="1"/>
      <c r="KMN138" s="1"/>
      <c r="KMO138" s="1"/>
      <c r="KMP138" s="1"/>
      <c r="KMQ138" s="1"/>
      <c r="KMR138" s="1"/>
      <c r="KMS138" s="1"/>
      <c r="KMT138" s="1"/>
      <c r="KMU138" s="1"/>
      <c r="KMV138" s="1"/>
      <c r="KMW138" s="1"/>
      <c r="KMX138" s="1"/>
      <c r="KMY138" s="1"/>
      <c r="KMZ138" s="1"/>
      <c r="KNA138" s="1"/>
      <c r="KNB138" s="1"/>
      <c r="KNC138" s="1"/>
      <c r="KND138" s="1"/>
      <c r="KNE138" s="1"/>
      <c r="KNF138" s="1"/>
      <c r="KNG138" s="1"/>
      <c r="KNH138" s="1"/>
      <c r="KNI138" s="1"/>
      <c r="KNJ138" s="1"/>
      <c r="KNK138" s="1"/>
      <c r="KNL138" s="1"/>
      <c r="KNM138" s="1"/>
      <c r="KNN138" s="1"/>
      <c r="KNO138" s="1"/>
      <c r="KNP138" s="1"/>
      <c r="KNQ138" s="1"/>
      <c r="KNR138" s="1"/>
      <c r="KNS138" s="1"/>
      <c r="KNT138" s="1"/>
      <c r="KNU138" s="1"/>
      <c r="KNV138" s="1"/>
      <c r="KNW138" s="1"/>
      <c r="KNX138" s="1"/>
      <c r="KNY138" s="1"/>
      <c r="KNZ138" s="1"/>
      <c r="KOA138" s="1"/>
      <c r="KOB138" s="1"/>
      <c r="KOC138" s="1"/>
      <c r="KOD138" s="1"/>
      <c r="KOE138" s="1"/>
      <c r="KOF138" s="1"/>
      <c r="KOG138" s="1"/>
      <c r="KOH138" s="1"/>
      <c r="KOI138" s="1"/>
      <c r="KOJ138" s="1"/>
      <c r="KOK138" s="1"/>
      <c r="KOL138" s="1"/>
      <c r="KOM138" s="1"/>
      <c r="KON138" s="1"/>
      <c r="KOO138" s="1"/>
      <c r="KOP138" s="1"/>
      <c r="KOQ138" s="1"/>
      <c r="KOR138" s="1"/>
      <c r="KOS138" s="1"/>
      <c r="KOT138" s="1"/>
      <c r="KOU138" s="1"/>
      <c r="KOV138" s="1"/>
      <c r="KOW138" s="1"/>
      <c r="KOX138" s="1"/>
      <c r="KOY138" s="1"/>
      <c r="KOZ138" s="1"/>
      <c r="KPA138" s="1"/>
      <c r="KPB138" s="1"/>
      <c r="KPC138" s="1"/>
      <c r="KPD138" s="1"/>
      <c r="KPE138" s="1"/>
      <c r="KPF138" s="1"/>
      <c r="KPG138" s="1"/>
      <c r="KPH138" s="1"/>
      <c r="KPI138" s="1"/>
      <c r="KPJ138" s="1"/>
      <c r="KPK138" s="1"/>
      <c r="KPL138" s="1"/>
      <c r="KPM138" s="1"/>
      <c r="KPN138" s="1"/>
      <c r="KPO138" s="1"/>
      <c r="KPP138" s="1"/>
      <c r="KPQ138" s="1"/>
      <c r="KPR138" s="1"/>
      <c r="KPS138" s="1"/>
      <c r="KPT138" s="1"/>
      <c r="KPU138" s="1"/>
      <c r="KPV138" s="1"/>
      <c r="KPW138" s="1"/>
      <c r="KPX138" s="1"/>
      <c r="KPY138" s="1"/>
      <c r="KPZ138" s="1"/>
      <c r="KQA138" s="1"/>
      <c r="KQB138" s="1"/>
      <c r="KQC138" s="1"/>
      <c r="KQD138" s="1"/>
      <c r="KQE138" s="1"/>
      <c r="KQF138" s="1"/>
      <c r="KQG138" s="1"/>
      <c r="KQH138" s="1"/>
      <c r="KQI138" s="1"/>
      <c r="KQJ138" s="1"/>
      <c r="KQK138" s="1"/>
      <c r="KQL138" s="1"/>
      <c r="KQM138" s="1"/>
      <c r="KQN138" s="1"/>
      <c r="KQO138" s="1"/>
      <c r="KQP138" s="1"/>
      <c r="KQQ138" s="1"/>
      <c r="KQR138" s="1"/>
      <c r="KQS138" s="1"/>
      <c r="KQT138" s="1"/>
      <c r="KQU138" s="1"/>
      <c r="KQV138" s="1"/>
      <c r="KQW138" s="1"/>
      <c r="KQX138" s="1"/>
      <c r="KQY138" s="1"/>
      <c r="KQZ138" s="1"/>
      <c r="KRA138" s="1"/>
      <c r="KRB138" s="1"/>
      <c r="KRC138" s="1"/>
      <c r="KRD138" s="1"/>
      <c r="KRE138" s="1"/>
      <c r="KRF138" s="1"/>
      <c r="KRG138" s="1"/>
      <c r="KRH138" s="1"/>
      <c r="KRI138" s="1"/>
      <c r="KRJ138" s="1"/>
      <c r="KRK138" s="1"/>
      <c r="KRL138" s="1"/>
      <c r="KRM138" s="1"/>
      <c r="KRN138" s="1"/>
      <c r="KRO138" s="1"/>
      <c r="KRP138" s="1"/>
      <c r="KRQ138" s="1"/>
      <c r="KRR138" s="1"/>
      <c r="KRS138" s="1"/>
      <c r="KRT138" s="1"/>
      <c r="KRU138" s="1"/>
      <c r="KRV138" s="1"/>
      <c r="KRW138" s="1"/>
      <c r="KRX138" s="1"/>
      <c r="KRY138" s="1"/>
      <c r="KRZ138" s="1"/>
      <c r="KSA138" s="1"/>
      <c r="KSB138" s="1"/>
      <c r="KSC138" s="1"/>
      <c r="KSD138" s="1"/>
      <c r="KSE138" s="1"/>
      <c r="KSF138" s="1"/>
      <c r="KSG138" s="1"/>
      <c r="KSH138" s="1"/>
      <c r="KSI138" s="1"/>
      <c r="KSJ138" s="1"/>
      <c r="KSK138" s="1"/>
      <c r="KSL138" s="1"/>
      <c r="KSM138" s="1"/>
      <c r="KSN138" s="1"/>
      <c r="KSO138" s="1"/>
      <c r="KSP138" s="1"/>
      <c r="KSQ138" s="1"/>
      <c r="KSR138" s="1"/>
      <c r="KSS138" s="1"/>
      <c r="KST138" s="1"/>
      <c r="KSU138" s="1"/>
      <c r="KSV138" s="1"/>
      <c r="KSW138" s="1"/>
      <c r="KSX138" s="1"/>
      <c r="KSY138" s="1"/>
      <c r="KSZ138" s="1"/>
      <c r="KTA138" s="1"/>
      <c r="KTB138" s="1"/>
      <c r="KTC138" s="1"/>
      <c r="KTD138" s="1"/>
      <c r="KTE138" s="1"/>
      <c r="KTF138" s="1"/>
      <c r="KTG138" s="1"/>
      <c r="KTH138" s="1"/>
      <c r="KTI138" s="1"/>
      <c r="KTJ138" s="1"/>
      <c r="KTK138" s="1"/>
      <c r="KTL138" s="1"/>
      <c r="KTM138" s="1"/>
      <c r="KTN138" s="1"/>
      <c r="KTO138" s="1"/>
      <c r="KTP138" s="1"/>
      <c r="KTQ138" s="1"/>
      <c r="KTR138" s="1"/>
      <c r="KTS138" s="1"/>
      <c r="KTT138" s="1"/>
      <c r="KTU138" s="1"/>
      <c r="KTV138" s="1"/>
      <c r="KTW138" s="1"/>
      <c r="KTX138" s="1"/>
      <c r="KTY138" s="1"/>
      <c r="KTZ138" s="1"/>
      <c r="KUA138" s="1"/>
      <c r="KUB138" s="1"/>
      <c r="KUC138" s="1"/>
      <c r="KUD138" s="1"/>
      <c r="KUE138" s="1"/>
      <c r="KUF138" s="1"/>
      <c r="KUG138" s="1"/>
      <c r="KUH138" s="1"/>
      <c r="KUI138" s="1"/>
      <c r="KUJ138" s="1"/>
      <c r="KUK138" s="1"/>
      <c r="KUL138" s="1"/>
      <c r="KUM138" s="1"/>
      <c r="KUN138" s="1"/>
      <c r="KUO138" s="1"/>
      <c r="KUP138" s="1"/>
      <c r="KUQ138" s="1"/>
      <c r="KUR138" s="1"/>
      <c r="KUS138" s="1"/>
      <c r="KUT138" s="1"/>
      <c r="KUU138" s="1"/>
      <c r="KUV138" s="1"/>
      <c r="KUW138" s="1"/>
      <c r="KUX138" s="1"/>
      <c r="KUY138" s="1"/>
      <c r="KUZ138" s="1"/>
      <c r="KVA138" s="1"/>
      <c r="KVB138" s="1"/>
      <c r="KVC138" s="1"/>
      <c r="KVD138" s="1"/>
      <c r="KVE138" s="1"/>
      <c r="KVF138" s="1"/>
      <c r="KVG138" s="1"/>
      <c r="KVH138" s="1"/>
      <c r="KVI138" s="1"/>
      <c r="KVJ138" s="1"/>
      <c r="KVK138" s="1"/>
      <c r="KVL138" s="1"/>
      <c r="KVM138" s="1"/>
      <c r="KVN138" s="1"/>
      <c r="KVO138" s="1"/>
      <c r="KVP138" s="1"/>
      <c r="KVQ138" s="1"/>
      <c r="KVR138" s="1"/>
      <c r="KVS138" s="1"/>
      <c r="KVT138" s="1"/>
      <c r="KVU138" s="1"/>
      <c r="KVV138" s="1"/>
      <c r="KVW138" s="1"/>
      <c r="KVX138" s="1"/>
      <c r="KVY138" s="1"/>
      <c r="KVZ138" s="1"/>
      <c r="KWA138" s="1"/>
      <c r="KWB138" s="1"/>
      <c r="KWC138" s="1"/>
      <c r="KWD138" s="1"/>
      <c r="KWE138" s="1"/>
      <c r="KWF138" s="1"/>
      <c r="KWG138" s="1"/>
      <c r="KWH138" s="1"/>
      <c r="KWI138" s="1"/>
      <c r="KWJ138" s="1"/>
      <c r="KWK138" s="1"/>
      <c r="KWL138" s="1"/>
      <c r="KWM138" s="1"/>
      <c r="KWN138" s="1"/>
      <c r="KWO138" s="1"/>
      <c r="KWP138" s="1"/>
      <c r="KWQ138" s="1"/>
      <c r="KWR138" s="1"/>
      <c r="KWS138" s="1"/>
      <c r="KWT138" s="1"/>
      <c r="KWU138" s="1"/>
      <c r="KWV138" s="1"/>
      <c r="KWW138" s="1"/>
      <c r="KWX138" s="1"/>
      <c r="KWY138" s="1"/>
      <c r="KWZ138" s="1"/>
      <c r="KXA138" s="1"/>
      <c r="KXB138" s="1"/>
      <c r="KXC138" s="1"/>
      <c r="KXD138" s="1"/>
      <c r="KXE138" s="1"/>
      <c r="KXF138" s="1"/>
      <c r="KXG138" s="1"/>
      <c r="KXH138" s="1"/>
      <c r="KXI138" s="1"/>
      <c r="KXJ138" s="1"/>
      <c r="KXK138" s="1"/>
      <c r="KXL138" s="1"/>
      <c r="KXM138" s="1"/>
      <c r="KXN138" s="1"/>
      <c r="KXO138" s="1"/>
      <c r="KXP138" s="1"/>
      <c r="KXQ138" s="1"/>
      <c r="KXR138" s="1"/>
      <c r="KXS138" s="1"/>
      <c r="KXT138" s="1"/>
      <c r="KXU138" s="1"/>
      <c r="KXV138" s="1"/>
      <c r="KXW138" s="1"/>
      <c r="KXX138" s="1"/>
      <c r="KXY138" s="1"/>
      <c r="KXZ138" s="1"/>
      <c r="KYA138" s="1"/>
      <c r="KYB138" s="1"/>
      <c r="KYC138" s="1"/>
      <c r="KYD138" s="1"/>
      <c r="KYE138" s="1"/>
      <c r="KYF138" s="1"/>
      <c r="KYG138" s="1"/>
      <c r="KYH138" s="1"/>
      <c r="KYI138" s="1"/>
      <c r="KYJ138" s="1"/>
      <c r="KYK138" s="1"/>
      <c r="KYL138" s="1"/>
      <c r="KYM138" s="1"/>
      <c r="KYN138" s="1"/>
      <c r="KYO138" s="1"/>
      <c r="KYP138" s="1"/>
      <c r="KYQ138" s="1"/>
      <c r="KYR138" s="1"/>
      <c r="KYS138" s="1"/>
      <c r="KYT138" s="1"/>
      <c r="KYU138" s="1"/>
      <c r="KYV138" s="1"/>
      <c r="KYW138" s="1"/>
      <c r="KYX138" s="1"/>
      <c r="KYY138" s="1"/>
      <c r="KYZ138" s="1"/>
      <c r="KZA138" s="1"/>
      <c r="KZB138" s="1"/>
      <c r="KZC138" s="1"/>
      <c r="KZD138" s="1"/>
      <c r="KZE138" s="1"/>
      <c r="KZF138" s="1"/>
      <c r="KZG138" s="1"/>
      <c r="KZH138" s="1"/>
      <c r="KZI138" s="1"/>
      <c r="KZJ138" s="1"/>
      <c r="KZK138" s="1"/>
      <c r="KZL138" s="1"/>
      <c r="KZM138" s="1"/>
      <c r="KZN138" s="1"/>
      <c r="KZO138" s="1"/>
      <c r="KZP138" s="1"/>
      <c r="KZQ138" s="1"/>
      <c r="KZR138" s="1"/>
      <c r="KZS138" s="1"/>
      <c r="KZT138" s="1"/>
      <c r="KZU138" s="1"/>
      <c r="KZV138" s="1"/>
      <c r="KZW138" s="1"/>
      <c r="KZX138" s="1"/>
      <c r="KZY138" s="1"/>
      <c r="KZZ138" s="1"/>
      <c r="LAA138" s="1"/>
      <c r="LAB138" s="1"/>
      <c r="LAC138" s="1"/>
      <c r="LAD138" s="1"/>
      <c r="LAE138" s="1"/>
      <c r="LAF138" s="1"/>
      <c r="LAG138" s="1"/>
      <c r="LAH138" s="1"/>
      <c r="LAI138" s="1"/>
      <c r="LAJ138" s="1"/>
      <c r="LAK138" s="1"/>
      <c r="LAL138" s="1"/>
      <c r="LAM138" s="1"/>
      <c r="LAN138" s="1"/>
      <c r="LAO138" s="1"/>
      <c r="LAP138" s="1"/>
      <c r="LAQ138" s="1"/>
      <c r="LAR138" s="1"/>
      <c r="LAS138" s="1"/>
      <c r="LAT138" s="1"/>
      <c r="LAU138" s="1"/>
      <c r="LAV138" s="1"/>
      <c r="LAW138" s="1"/>
      <c r="LAX138" s="1"/>
      <c r="LAY138" s="1"/>
      <c r="LAZ138" s="1"/>
      <c r="LBA138" s="1"/>
      <c r="LBB138" s="1"/>
      <c r="LBC138" s="1"/>
      <c r="LBD138" s="1"/>
      <c r="LBE138" s="1"/>
      <c r="LBF138" s="1"/>
      <c r="LBG138" s="1"/>
      <c r="LBH138" s="1"/>
      <c r="LBI138" s="1"/>
      <c r="LBJ138" s="1"/>
      <c r="LBK138" s="1"/>
      <c r="LBL138" s="1"/>
      <c r="LBM138" s="1"/>
      <c r="LBN138" s="1"/>
      <c r="LBO138" s="1"/>
      <c r="LBP138" s="1"/>
      <c r="LBQ138" s="1"/>
      <c r="LBR138" s="1"/>
      <c r="LBS138" s="1"/>
      <c r="LBT138" s="1"/>
      <c r="LBU138" s="1"/>
      <c r="LBV138" s="1"/>
      <c r="LBW138" s="1"/>
      <c r="LBX138" s="1"/>
      <c r="LBY138" s="1"/>
      <c r="LBZ138" s="1"/>
      <c r="LCA138" s="1"/>
      <c r="LCB138" s="1"/>
      <c r="LCC138" s="1"/>
      <c r="LCD138" s="1"/>
      <c r="LCE138" s="1"/>
      <c r="LCF138" s="1"/>
      <c r="LCG138" s="1"/>
      <c r="LCH138" s="1"/>
      <c r="LCI138" s="1"/>
      <c r="LCJ138" s="1"/>
      <c r="LCK138" s="1"/>
      <c r="LCL138" s="1"/>
      <c r="LCM138" s="1"/>
      <c r="LCN138" s="1"/>
      <c r="LCO138" s="1"/>
      <c r="LCP138" s="1"/>
      <c r="LCQ138" s="1"/>
      <c r="LCR138" s="1"/>
      <c r="LCS138" s="1"/>
      <c r="LCT138" s="1"/>
      <c r="LCU138" s="1"/>
      <c r="LCV138" s="1"/>
      <c r="LCW138" s="1"/>
      <c r="LCX138" s="1"/>
      <c r="LCY138" s="1"/>
      <c r="LCZ138" s="1"/>
      <c r="LDA138" s="1"/>
      <c r="LDB138" s="1"/>
      <c r="LDC138" s="1"/>
      <c r="LDD138" s="1"/>
      <c r="LDE138" s="1"/>
      <c r="LDF138" s="1"/>
      <c r="LDG138" s="1"/>
      <c r="LDH138" s="1"/>
      <c r="LDI138" s="1"/>
      <c r="LDJ138" s="1"/>
      <c r="LDK138" s="1"/>
      <c r="LDL138" s="1"/>
      <c r="LDM138" s="1"/>
      <c r="LDN138" s="1"/>
      <c r="LDO138" s="1"/>
      <c r="LDP138" s="1"/>
      <c r="LDQ138" s="1"/>
      <c r="LDR138" s="1"/>
      <c r="LDS138" s="1"/>
      <c r="LDT138" s="1"/>
      <c r="LDU138" s="1"/>
      <c r="LDV138" s="1"/>
      <c r="LDW138" s="1"/>
      <c r="LDX138" s="1"/>
      <c r="LDY138" s="1"/>
      <c r="LDZ138" s="1"/>
      <c r="LEA138" s="1"/>
      <c r="LEB138" s="1"/>
      <c r="LEC138" s="1"/>
      <c r="LED138" s="1"/>
      <c r="LEE138" s="1"/>
      <c r="LEF138" s="1"/>
      <c r="LEG138" s="1"/>
      <c r="LEH138" s="1"/>
      <c r="LEI138" s="1"/>
      <c r="LEJ138" s="1"/>
      <c r="LEK138" s="1"/>
      <c r="LEL138" s="1"/>
      <c r="LEM138" s="1"/>
      <c r="LEN138" s="1"/>
      <c r="LEO138" s="1"/>
      <c r="LEP138" s="1"/>
      <c r="LEQ138" s="1"/>
      <c r="LER138" s="1"/>
      <c r="LES138" s="1"/>
      <c r="LET138" s="1"/>
      <c r="LEU138" s="1"/>
      <c r="LEV138" s="1"/>
      <c r="LEW138" s="1"/>
      <c r="LEX138" s="1"/>
      <c r="LEY138" s="1"/>
      <c r="LEZ138" s="1"/>
      <c r="LFA138" s="1"/>
      <c r="LFB138" s="1"/>
      <c r="LFC138" s="1"/>
      <c r="LFD138" s="1"/>
      <c r="LFE138" s="1"/>
      <c r="LFF138" s="1"/>
      <c r="LFG138" s="1"/>
      <c r="LFH138" s="1"/>
      <c r="LFI138" s="1"/>
      <c r="LFJ138" s="1"/>
      <c r="LFK138" s="1"/>
      <c r="LFL138" s="1"/>
      <c r="LFM138" s="1"/>
      <c r="LFN138" s="1"/>
      <c r="LFO138" s="1"/>
      <c r="LFP138" s="1"/>
      <c r="LFQ138" s="1"/>
      <c r="LFR138" s="1"/>
      <c r="LFS138" s="1"/>
      <c r="LFT138" s="1"/>
      <c r="LFU138" s="1"/>
      <c r="LFV138" s="1"/>
      <c r="LFW138" s="1"/>
      <c r="LFX138" s="1"/>
      <c r="LFY138" s="1"/>
      <c r="LFZ138" s="1"/>
      <c r="LGA138" s="1"/>
      <c r="LGB138" s="1"/>
      <c r="LGC138" s="1"/>
      <c r="LGD138" s="1"/>
      <c r="LGE138" s="1"/>
      <c r="LGF138" s="1"/>
      <c r="LGG138" s="1"/>
      <c r="LGH138" s="1"/>
      <c r="LGI138" s="1"/>
      <c r="LGJ138" s="1"/>
      <c r="LGK138" s="1"/>
      <c r="LGL138" s="1"/>
      <c r="LGM138" s="1"/>
      <c r="LGN138" s="1"/>
      <c r="LGO138" s="1"/>
      <c r="LGP138" s="1"/>
      <c r="LGQ138" s="1"/>
      <c r="LGR138" s="1"/>
      <c r="LGS138" s="1"/>
      <c r="LGT138" s="1"/>
      <c r="LGU138" s="1"/>
      <c r="LGV138" s="1"/>
      <c r="LGW138" s="1"/>
      <c r="LGX138" s="1"/>
      <c r="LGY138" s="1"/>
      <c r="LGZ138" s="1"/>
      <c r="LHA138" s="1"/>
      <c r="LHB138" s="1"/>
      <c r="LHC138" s="1"/>
      <c r="LHD138" s="1"/>
      <c r="LHE138" s="1"/>
      <c r="LHF138" s="1"/>
      <c r="LHG138" s="1"/>
      <c r="LHH138" s="1"/>
      <c r="LHI138" s="1"/>
      <c r="LHJ138" s="1"/>
      <c r="LHK138" s="1"/>
      <c r="LHL138" s="1"/>
      <c r="LHM138" s="1"/>
      <c r="LHN138" s="1"/>
      <c r="LHO138" s="1"/>
      <c r="LHP138" s="1"/>
      <c r="LHQ138" s="1"/>
      <c r="LHR138" s="1"/>
      <c r="LHS138" s="1"/>
      <c r="LHT138" s="1"/>
      <c r="LHU138" s="1"/>
      <c r="LHV138" s="1"/>
      <c r="LHW138" s="1"/>
      <c r="LHX138" s="1"/>
      <c r="LHY138" s="1"/>
      <c r="LHZ138" s="1"/>
      <c r="LIA138" s="1"/>
      <c r="LIB138" s="1"/>
      <c r="LIC138" s="1"/>
      <c r="LID138" s="1"/>
      <c r="LIE138" s="1"/>
      <c r="LIF138" s="1"/>
      <c r="LIG138" s="1"/>
      <c r="LIH138" s="1"/>
      <c r="LII138" s="1"/>
      <c r="LIJ138" s="1"/>
      <c r="LIK138" s="1"/>
      <c r="LIL138" s="1"/>
      <c r="LIM138" s="1"/>
      <c r="LIN138" s="1"/>
      <c r="LIO138" s="1"/>
      <c r="LIP138" s="1"/>
      <c r="LIQ138" s="1"/>
      <c r="LIR138" s="1"/>
      <c r="LIS138" s="1"/>
      <c r="LIT138" s="1"/>
      <c r="LIU138" s="1"/>
      <c r="LIV138" s="1"/>
      <c r="LIW138" s="1"/>
      <c r="LIX138" s="1"/>
      <c r="LIY138" s="1"/>
      <c r="LIZ138" s="1"/>
      <c r="LJA138" s="1"/>
      <c r="LJB138" s="1"/>
      <c r="LJC138" s="1"/>
      <c r="LJD138" s="1"/>
      <c r="LJE138" s="1"/>
      <c r="LJF138" s="1"/>
      <c r="LJG138" s="1"/>
      <c r="LJH138" s="1"/>
      <c r="LJI138" s="1"/>
      <c r="LJJ138" s="1"/>
      <c r="LJK138" s="1"/>
      <c r="LJL138" s="1"/>
      <c r="LJM138" s="1"/>
      <c r="LJN138" s="1"/>
      <c r="LJO138" s="1"/>
      <c r="LJP138" s="1"/>
      <c r="LJQ138" s="1"/>
      <c r="LJR138" s="1"/>
      <c r="LJS138" s="1"/>
      <c r="LJT138" s="1"/>
      <c r="LJU138" s="1"/>
      <c r="LJV138" s="1"/>
      <c r="LJW138" s="1"/>
      <c r="LJX138" s="1"/>
      <c r="LJY138" s="1"/>
      <c r="LJZ138" s="1"/>
      <c r="LKA138" s="1"/>
      <c r="LKB138" s="1"/>
      <c r="LKC138" s="1"/>
      <c r="LKD138" s="1"/>
      <c r="LKE138" s="1"/>
      <c r="LKF138" s="1"/>
      <c r="LKG138" s="1"/>
      <c r="LKH138" s="1"/>
      <c r="LKI138" s="1"/>
      <c r="LKJ138" s="1"/>
      <c r="LKK138" s="1"/>
      <c r="LKL138" s="1"/>
      <c r="LKM138" s="1"/>
      <c r="LKN138" s="1"/>
      <c r="LKO138" s="1"/>
      <c r="LKP138" s="1"/>
      <c r="LKQ138" s="1"/>
      <c r="LKR138" s="1"/>
      <c r="LKS138" s="1"/>
      <c r="LKT138" s="1"/>
      <c r="LKU138" s="1"/>
      <c r="LKV138" s="1"/>
      <c r="LKW138" s="1"/>
      <c r="LKX138" s="1"/>
      <c r="LKY138" s="1"/>
      <c r="LKZ138" s="1"/>
      <c r="LLA138" s="1"/>
      <c r="LLB138" s="1"/>
      <c r="LLC138" s="1"/>
      <c r="LLD138" s="1"/>
      <c r="LLE138" s="1"/>
      <c r="LLF138" s="1"/>
      <c r="LLG138" s="1"/>
      <c r="LLH138" s="1"/>
      <c r="LLI138" s="1"/>
      <c r="LLJ138" s="1"/>
      <c r="LLK138" s="1"/>
      <c r="LLL138" s="1"/>
      <c r="LLM138" s="1"/>
      <c r="LLN138" s="1"/>
      <c r="LLO138" s="1"/>
      <c r="LLP138" s="1"/>
      <c r="LLQ138" s="1"/>
      <c r="LLR138" s="1"/>
      <c r="LLS138" s="1"/>
      <c r="LLT138" s="1"/>
      <c r="LLU138" s="1"/>
      <c r="LLV138" s="1"/>
      <c r="LLW138" s="1"/>
      <c r="LLX138" s="1"/>
      <c r="LLY138" s="1"/>
      <c r="LLZ138" s="1"/>
      <c r="LMA138" s="1"/>
      <c r="LMB138" s="1"/>
      <c r="LMC138" s="1"/>
      <c r="LMD138" s="1"/>
      <c r="LME138" s="1"/>
      <c r="LMF138" s="1"/>
      <c r="LMG138" s="1"/>
      <c r="LMH138" s="1"/>
      <c r="LMI138" s="1"/>
      <c r="LMJ138" s="1"/>
      <c r="LMK138" s="1"/>
      <c r="LML138" s="1"/>
      <c r="LMM138" s="1"/>
      <c r="LMN138" s="1"/>
      <c r="LMO138" s="1"/>
      <c r="LMP138" s="1"/>
      <c r="LMQ138" s="1"/>
      <c r="LMR138" s="1"/>
      <c r="LMS138" s="1"/>
      <c r="LMT138" s="1"/>
      <c r="LMU138" s="1"/>
      <c r="LMV138" s="1"/>
      <c r="LMW138" s="1"/>
      <c r="LMX138" s="1"/>
      <c r="LMY138" s="1"/>
      <c r="LMZ138" s="1"/>
      <c r="LNA138" s="1"/>
      <c r="LNB138" s="1"/>
      <c r="LNC138" s="1"/>
      <c r="LND138" s="1"/>
      <c r="LNE138" s="1"/>
      <c r="LNF138" s="1"/>
      <c r="LNG138" s="1"/>
      <c r="LNH138" s="1"/>
      <c r="LNI138" s="1"/>
      <c r="LNJ138" s="1"/>
      <c r="LNK138" s="1"/>
      <c r="LNL138" s="1"/>
      <c r="LNM138" s="1"/>
      <c r="LNN138" s="1"/>
      <c r="LNO138" s="1"/>
      <c r="LNP138" s="1"/>
      <c r="LNQ138" s="1"/>
      <c r="LNR138" s="1"/>
      <c r="LNS138" s="1"/>
      <c r="LNT138" s="1"/>
      <c r="LNU138" s="1"/>
      <c r="LNV138" s="1"/>
      <c r="LNW138" s="1"/>
      <c r="LNX138" s="1"/>
      <c r="LNY138" s="1"/>
      <c r="LNZ138" s="1"/>
      <c r="LOA138" s="1"/>
      <c r="LOB138" s="1"/>
      <c r="LOC138" s="1"/>
      <c r="LOD138" s="1"/>
      <c r="LOE138" s="1"/>
      <c r="LOF138" s="1"/>
      <c r="LOG138" s="1"/>
      <c r="LOH138" s="1"/>
      <c r="LOI138" s="1"/>
      <c r="LOJ138" s="1"/>
      <c r="LOK138" s="1"/>
      <c r="LOL138" s="1"/>
      <c r="LOM138" s="1"/>
      <c r="LON138" s="1"/>
      <c r="LOO138" s="1"/>
      <c r="LOP138" s="1"/>
      <c r="LOQ138" s="1"/>
      <c r="LOR138" s="1"/>
      <c r="LOS138" s="1"/>
      <c r="LOT138" s="1"/>
      <c r="LOU138" s="1"/>
      <c r="LOV138" s="1"/>
      <c r="LOW138" s="1"/>
      <c r="LOX138" s="1"/>
      <c r="LOY138" s="1"/>
      <c r="LOZ138" s="1"/>
      <c r="LPA138" s="1"/>
      <c r="LPB138" s="1"/>
      <c r="LPC138" s="1"/>
      <c r="LPD138" s="1"/>
      <c r="LPE138" s="1"/>
      <c r="LPF138" s="1"/>
      <c r="LPG138" s="1"/>
      <c r="LPH138" s="1"/>
      <c r="LPI138" s="1"/>
      <c r="LPJ138" s="1"/>
      <c r="LPK138" s="1"/>
      <c r="LPL138" s="1"/>
      <c r="LPM138" s="1"/>
      <c r="LPN138" s="1"/>
      <c r="LPO138" s="1"/>
      <c r="LPP138" s="1"/>
      <c r="LPQ138" s="1"/>
      <c r="LPR138" s="1"/>
      <c r="LPS138" s="1"/>
      <c r="LPT138" s="1"/>
      <c r="LPU138" s="1"/>
      <c r="LPV138" s="1"/>
      <c r="LPW138" s="1"/>
      <c r="LPX138" s="1"/>
      <c r="LPY138" s="1"/>
      <c r="LPZ138" s="1"/>
      <c r="LQA138" s="1"/>
      <c r="LQB138" s="1"/>
      <c r="LQC138" s="1"/>
      <c r="LQD138" s="1"/>
      <c r="LQE138" s="1"/>
      <c r="LQF138" s="1"/>
      <c r="LQG138" s="1"/>
      <c r="LQH138" s="1"/>
      <c r="LQI138" s="1"/>
      <c r="LQJ138" s="1"/>
      <c r="LQK138" s="1"/>
      <c r="LQL138" s="1"/>
      <c r="LQM138" s="1"/>
      <c r="LQN138" s="1"/>
      <c r="LQO138" s="1"/>
      <c r="LQP138" s="1"/>
      <c r="LQQ138" s="1"/>
      <c r="LQR138" s="1"/>
      <c r="LQS138" s="1"/>
      <c r="LQT138" s="1"/>
      <c r="LQU138" s="1"/>
      <c r="LQV138" s="1"/>
      <c r="LQW138" s="1"/>
      <c r="LQX138" s="1"/>
      <c r="LQY138" s="1"/>
      <c r="LQZ138" s="1"/>
      <c r="LRA138" s="1"/>
      <c r="LRB138" s="1"/>
      <c r="LRC138" s="1"/>
      <c r="LRD138" s="1"/>
      <c r="LRE138" s="1"/>
      <c r="LRF138" s="1"/>
      <c r="LRG138" s="1"/>
      <c r="LRH138" s="1"/>
      <c r="LRI138" s="1"/>
      <c r="LRJ138" s="1"/>
      <c r="LRK138" s="1"/>
      <c r="LRL138" s="1"/>
      <c r="LRM138" s="1"/>
      <c r="LRN138" s="1"/>
      <c r="LRO138" s="1"/>
      <c r="LRP138" s="1"/>
      <c r="LRQ138" s="1"/>
      <c r="LRR138" s="1"/>
      <c r="LRS138" s="1"/>
      <c r="LRT138" s="1"/>
      <c r="LRU138" s="1"/>
      <c r="LRV138" s="1"/>
      <c r="LRW138" s="1"/>
      <c r="LRX138" s="1"/>
      <c r="LRY138" s="1"/>
      <c r="LRZ138" s="1"/>
      <c r="LSA138" s="1"/>
      <c r="LSB138" s="1"/>
      <c r="LSC138" s="1"/>
      <c r="LSD138" s="1"/>
      <c r="LSE138" s="1"/>
      <c r="LSF138" s="1"/>
      <c r="LSG138" s="1"/>
      <c r="LSH138" s="1"/>
      <c r="LSI138" s="1"/>
      <c r="LSJ138" s="1"/>
      <c r="LSK138" s="1"/>
      <c r="LSL138" s="1"/>
      <c r="LSM138" s="1"/>
      <c r="LSN138" s="1"/>
      <c r="LSO138" s="1"/>
      <c r="LSP138" s="1"/>
      <c r="LSQ138" s="1"/>
      <c r="LSR138" s="1"/>
      <c r="LSS138" s="1"/>
      <c r="LST138" s="1"/>
      <c r="LSU138" s="1"/>
      <c r="LSV138" s="1"/>
      <c r="LSW138" s="1"/>
      <c r="LSX138" s="1"/>
      <c r="LSY138" s="1"/>
      <c r="LSZ138" s="1"/>
      <c r="LTA138" s="1"/>
      <c r="LTB138" s="1"/>
      <c r="LTC138" s="1"/>
      <c r="LTD138" s="1"/>
      <c r="LTE138" s="1"/>
      <c r="LTF138" s="1"/>
      <c r="LTG138" s="1"/>
      <c r="LTH138" s="1"/>
      <c r="LTI138" s="1"/>
      <c r="LTJ138" s="1"/>
      <c r="LTK138" s="1"/>
      <c r="LTL138" s="1"/>
      <c r="LTM138" s="1"/>
      <c r="LTN138" s="1"/>
      <c r="LTO138" s="1"/>
      <c r="LTP138" s="1"/>
      <c r="LTQ138" s="1"/>
      <c r="LTR138" s="1"/>
      <c r="LTS138" s="1"/>
      <c r="LTT138" s="1"/>
      <c r="LTU138" s="1"/>
      <c r="LTV138" s="1"/>
      <c r="LTW138" s="1"/>
      <c r="LTX138" s="1"/>
      <c r="LTY138" s="1"/>
      <c r="LTZ138" s="1"/>
      <c r="LUA138" s="1"/>
      <c r="LUB138" s="1"/>
      <c r="LUC138" s="1"/>
      <c r="LUD138" s="1"/>
      <c r="LUE138" s="1"/>
      <c r="LUF138" s="1"/>
      <c r="LUG138" s="1"/>
      <c r="LUH138" s="1"/>
      <c r="LUI138" s="1"/>
      <c r="LUJ138" s="1"/>
      <c r="LUK138" s="1"/>
      <c r="LUL138" s="1"/>
      <c r="LUM138" s="1"/>
      <c r="LUN138" s="1"/>
      <c r="LUO138" s="1"/>
      <c r="LUP138" s="1"/>
      <c r="LUQ138" s="1"/>
      <c r="LUR138" s="1"/>
      <c r="LUS138" s="1"/>
      <c r="LUT138" s="1"/>
      <c r="LUU138" s="1"/>
      <c r="LUV138" s="1"/>
      <c r="LUW138" s="1"/>
      <c r="LUX138" s="1"/>
      <c r="LUY138" s="1"/>
      <c r="LUZ138" s="1"/>
      <c r="LVA138" s="1"/>
      <c r="LVB138" s="1"/>
      <c r="LVC138" s="1"/>
      <c r="LVD138" s="1"/>
      <c r="LVE138" s="1"/>
      <c r="LVF138" s="1"/>
      <c r="LVG138" s="1"/>
      <c r="LVH138" s="1"/>
      <c r="LVI138" s="1"/>
      <c r="LVJ138" s="1"/>
      <c r="LVK138" s="1"/>
      <c r="LVL138" s="1"/>
      <c r="LVM138" s="1"/>
      <c r="LVN138" s="1"/>
      <c r="LVO138" s="1"/>
      <c r="LVP138" s="1"/>
      <c r="LVQ138" s="1"/>
      <c r="LVR138" s="1"/>
      <c r="LVS138" s="1"/>
      <c r="LVT138" s="1"/>
      <c r="LVU138" s="1"/>
      <c r="LVV138" s="1"/>
      <c r="LVW138" s="1"/>
      <c r="LVX138" s="1"/>
      <c r="LVY138" s="1"/>
      <c r="LVZ138" s="1"/>
      <c r="LWA138" s="1"/>
      <c r="LWB138" s="1"/>
      <c r="LWC138" s="1"/>
      <c r="LWD138" s="1"/>
      <c r="LWE138" s="1"/>
      <c r="LWF138" s="1"/>
      <c r="LWG138" s="1"/>
      <c r="LWH138" s="1"/>
      <c r="LWI138" s="1"/>
      <c r="LWJ138" s="1"/>
      <c r="LWK138" s="1"/>
      <c r="LWL138" s="1"/>
      <c r="LWM138" s="1"/>
      <c r="LWN138" s="1"/>
      <c r="LWO138" s="1"/>
      <c r="LWP138" s="1"/>
      <c r="LWQ138" s="1"/>
      <c r="LWR138" s="1"/>
      <c r="LWS138" s="1"/>
      <c r="LWT138" s="1"/>
      <c r="LWU138" s="1"/>
      <c r="LWV138" s="1"/>
      <c r="LWW138" s="1"/>
      <c r="LWX138" s="1"/>
      <c r="LWY138" s="1"/>
      <c r="LWZ138" s="1"/>
      <c r="LXA138" s="1"/>
      <c r="LXB138" s="1"/>
      <c r="LXC138" s="1"/>
      <c r="LXD138" s="1"/>
      <c r="LXE138" s="1"/>
      <c r="LXF138" s="1"/>
      <c r="LXG138" s="1"/>
      <c r="LXH138" s="1"/>
      <c r="LXI138" s="1"/>
      <c r="LXJ138" s="1"/>
      <c r="LXK138" s="1"/>
      <c r="LXL138" s="1"/>
      <c r="LXM138" s="1"/>
      <c r="LXN138" s="1"/>
      <c r="LXO138" s="1"/>
      <c r="LXP138" s="1"/>
      <c r="LXQ138" s="1"/>
      <c r="LXR138" s="1"/>
      <c r="LXS138" s="1"/>
      <c r="LXT138" s="1"/>
      <c r="LXU138" s="1"/>
      <c r="LXV138" s="1"/>
      <c r="LXW138" s="1"/>
      <c r="LXX138" s="1"/>
      <c r="LXY138" s="1"/>
      <c r="LXZ138" s="1"/>
      <c r="LYA138" s="1"/>
      <c r="LYB138" s="1"/>
      <c r="LYC138" s="1"/>
      <c r="LYD138" s="1"/>
      <c r="LYE138" s="1"/>
      <c r="LYF138" s="1"/>
      <c r="LYG138" s="1"/>
      <c r="LYH138" s="1"/>
      <c r="LYI138" s="1"/>
      <c r="LYJ138" s="1"/>
      <c r="LYK138" s="1"/>
      <c r="LYL138" s="1"/>
      <c r="LYM138" s="1"/>
      <c r="LYN138" s="1"/>
      <c r="LYO138" s="1"/>
      <c r="LYP138" s="1"/>
      <c r="LYQ138" s="1"/>
      <c r="LYR138" s="1"/>
      <c r="LYS138" s="1"/>
      <c r="LYT138" s="1"/>
      <c r="LYU138" s="1"/>
      <c r="LYV138" s="1"/>
      <c r="LYW138" s="1"/>
      <c r="LYX138" s="1"/>
      <c r="LYY138" s="1"/>
      <c r="LYZ138" s="1"/>
      <c r="LZA138" s="1"/>
      <c r="LZB138" s="1"/>
      <c r="LZC138" s="1"/>
      <c r="LZD138" s="1"/>
      <c r="LZE138" s="1"/>
      <c r="LZF138" s="1"/>
      <c r="LZG138" s="1"/>
      <c r="LZH138" s="1"/>
      <c r="LZI138" s="1"/>
      <c r="LZJ138" s="1"/>
      <c r="LZK138" s="1"/>
      <c r="LZL138" s="1"/>
      <c r="LZM138" s="1"/>
      <c r="LZN138" s="1"/>
      <c r="LZO138" s="1"/>
      <c r="LZP138" s="1"/>
      <c r="LZQ138" s="1"/>
      <c r="LZR138" s="1"/>
      <c r="LZS138" s="1"/>
      <c r="LZT138" s="1"/>
      <c r="LZU138" s="1"/>
      <c r="LZV138" s="1"/>
      <c r="LZW138" s="1"/>
      <c r="LZX138" s="1"/>
      <c r="LZY138" s="1"/>
      <c r="LZZ138" s="1"/>
      <c r="MAA138" s="1"/>
      <c r="MAB138" s="1"/>
      <c r="MAC138" s="1"/>
      <c r="MAD138" s="1"/>
      <c r="MAE138" s="1"/>
      <c r="MAF138" s="1"/>
      <c r="MAG138" s="1"/>
      <c r="MAH138" s="1"/>
      <c r="MAI138" s="1"/>
      <c r="MAJ138" s="1"/>
      <c r="MAK138" s="1"/>
      <c r="MAL138" s="1"/>
      <c r="MAM138" s="1"/>
      <c r="MAN138" s="1"/>
      <c r="MAO138" s="1"/>
      <c r="MAP138" s="1"/>
      <c r="MAQ138" s="1"/>
      <c r="MAR138" s="1"/>
      <c r="MAS138" s="1"/>
      <c r="MAT138" s="1"/>
      <c r="MAU138" s="1"/>
      <c r="MAV138" s="1"/>
      <c r="MAW138" s="1"/>
      <c r="MAX138" s="1"/>
      <c r="MAY138" s="1"/>
      <c r="MAZ138" s="1"/>
      <c r="MBA138" s="1"/>
      <c r="MBB138" s="1"/>
      <c r="MBC138" s="1"/>
      <c r="MBD138" s="1"/>
      <c r="MBE138" s="1"/>
      <c r="MBF138" s="1"/>
      <c r="MBG138" s="1"/>
      <c r="MBH138" s="1"/>
      <c r="MBI138" s="1"/>
      <c r="MBJ138" s="1"/>
      <c r="MBK138" s="1"/>
      <c r="MBL138" s="1"/>
      <c r="MBM138" s="1"/>
      <c r="MBN138" s="1"/>
      <c r="MBO138" s="1"/>
      <c r="MBP138" s="1"/>
      <c r="MBQ138" s="1"/>
      <c r="MBR138" s="1"/>
      <c r="MBS138" s="1"/>
      <c r="MBT138" s="1"/>
      <c r="MBU138" s="1"/>
      <c r="MBV138" s="1"/>
      <c r="MBW138" s="1"/>
      <c r="MBX138" s="1"/>
      <c r="MBY138" s="1"/>
      <c r="MBZ138" s="1"/>
      <c r="MCA138" s="1"/>
      <c r="MCB138" s="1"/>
      <c r="MCC138" s="1"/>
      <c r="MCD138" s="1"/>
      <c r="MCE138" s="1"/>
      <c r="MCF138" s="1"/>
      <c r="MCG138" s="1"/>
      <c r="MCH138" s="1"/>
      <c r="MCI138" s="1"/>
      <c r="MCJ138" s="1"/>
      <c r="MCK138" s="1"/>
      <c r="MCL138" s="1"/>
      <c r="MCM138" s="1"/>
      <c r="MCN138" s="1"/>
      <c r="MCO138" s="1"/>
      <c r="MCP138" s="1"/>
      <c r="MCQ138" s="1"/>
      <c r="MCR138" s="1"/>
      <c r="MCS138" s="1"/>
      <c r="MCT138" s="1"/>
      <c r="MCU138" s="1"/>
      <c r="MCV138" s="1"/>
      <c r="MCW138" s="1"/>
      <c r="MCX138" s="1"/>
      <c r="MCY138" s="1"/>
      <c r="MCZ138" s="1"/>
      <c r="MDA138" s="1"/>
      <c r="MDB138" s="1"/>
      <c r="MDC138" s="1"/>
      <c r="MDD138" s="1"/>
      <c r="MDE138" s="1"/>
      <c r="MDF138" s="1"/>
      <c r="MDG138" s="1"/>
      <c r="MDH138" s="1"/>
      <c r="MDI138" s="1"/>
      <c r="MDJ138" s="1"/>
      <c r="MDK138" s="1"/>
      <c r="MDL138" s="1"/>
      <c r="MDM138" s="1"/>
      <c r="MDN138" s="1"/>
      <c r="MDO138" s="1"/>
      <c r="MDP138" s="1"/>
      <c r="MDQ138" s="1"/>
      <c r="MDR138" s="1"/>
      <c r="MDS138" s="1"/>
      <c r="MDT138" s="1"/>
      <c r="MDU138" s="1"/>
      <c r="MDV138" s="1"/>
      <c r="MDW138" s="1"/>
      <c r="MDX138" s="1"/>
      <c r="MDY138" s="1"/>
      <c r="MDZ138" s="1"/>
      <c r="MEA138" s="1"/>
      <c r="MEB138" s="1"/>
      <c r="MEC138" s="1"/>
      <c r="MED138" s="1"/>
      <c r="MEE138" s="1"/>
      <c r="MEF138" s="1"/>
      <c r="MEG138" s="1"/>
      <c r="MEH138" s="1"/>
      <c r="MEI138" s="1"/>
      <c r="MEJ138" s="1"/>
      <c r="MEK138" s="1"/>
      <c r="MEL138" s="1"/>
      <c r="MEM138" s="1"/>
      <c r="MEN138" s="1"/>
      <c r="MEO138" s="1"/>
      <c r="MEP138" s="1"/>
      <c r="MEQ138" s="1"/>
      <c r="MER138" s="1"/>
      <c r="MES138" s="1"/>
      <c r="MET138" s="1"/>
      <c r="MEU138" s="1"/>
      <c r="MEV138" s="1"/>
      <c r="MEW138" s="1"/>
      <c r="MEX138" s="1"/>
      <c r="MEY138" s="1"/>
      <c r="MEZ138" s="1"/>
      <c r="MFA138" s="1"/>
      <c r="MFB138" s="1"/>
      <c r="MFC138" s="1"/>
      <c r="MFD138" s="1"/>
      <c r="MFE138" s="1"/>
      <c r="MFF138" s="1"/>
      <c r="MFG138" s="1"/>
      <c r="MFH138" s="1"/>
      <c r="MFI138" s="1"/>
      <c r="MFJ138" s="1"/>
      <c r="MFK138" s="1"/>
      <c r="MFL138" s="1"/>
      <c r="MFM138" s="1"/>
      <c r="MFN138" s="1"/>
      <c r="MFO138" s="1"/>
      <c r="MFP138" s="1"/>
      <c r="MFQ138" s="1"/>
      <c r="MFR138" s="1"/>
      <c r="MFS138" s="1"/>
      <c r="MFT138" s="1"/>
      <c r="MFU138" s="1"/>
      <c r="MFV138" s="1"/>
      <c r="MFW138" s="1"/>
      <c r="MFX138" s="1"/>
      <c r="MFY138" s="1"/>
      <c r="MFZ138" s="1"/>
      <c r="MGA138" s="1"/>
      <c r="MGB138" s="1"/>
      <c r="MGC138" s="1"/>
      <c r="MGD138" s="1"/>
      <c r="MGE138" s="1"/>
      <c r="MGF138" s="1"/>
      <c r="MGG138" s="1"/>
      <c r="MGH138" s="1"/>
      <c r="MGI138" s="1"/>
      <c r="MGJ138" s="1"/>
      <c r="MGK138" s="1"/>
      <c r="MGL138" s="1"/>
      <c r="MGM138" s="1"/>
      <c r="MGN138" s="1"/>
      <c r="MGO138" s="1"/>
      <c r="MGP138" s="1"/>
      <c r="MGQ138" s="1"/>
      <c r="MGR138" s="1"/>
      <c r="MGS138" s="1"/>
      <c r="MGT138" s="1"/>
      <c r="MGU138" s="1"/>
      <c r="MGV138" s="1"/>
      <c r="MGW138" s="1"/>
      <c r="MGX138" s="1"/>
      <c r="MGY138" s="1"/>
      <c r="MGZ138" s="1"/>
      <c r="MHA138" s="1"/>
      <c r="MHB138" s="1"/>
      <c r="MHC138" s="1"/>
      <c r="MHD138" s="1"/>
      <c r="MHE138" s="1"/>
      <c r="MHF138" s="1"/>
      <c r="MHG138" s="1"/>
      <c r="MHH138" s="1"/>
      <c r="MHI138" s="1"/>
      <c r="MHJ138" s="1"/>
      <c r="MHK138" s="1"/>
      <c r="MHL138" s="1"/>
      <c r="MHM138" s="1"/>
      <c r="MHN138" s="1"/>
      <c r="MHO138" s="1"/>
      <c r="MHP138" s="1"/>
      <c r="MHQ138" s="1"/>
      <c r="MHR138" s="1"/>
      <c r="MHS138" s="1"/>
      <c r="MHT138" s="1"/>
      <c r="MHU138" s="1"/>
      <c r="MHV138" s="1"/>
      <c r="MHW138" s="1"/>
      <c r="MHX138" s="1"/>
      <c r="MHY138" s="1"/>
      <c r="MHZ138" s="1"/>
      <c r="MIA138" s="1"/>
      <c r="MIB138" s="1"/>
      <c r="MIC138" s="1"/>
      <c r="MID138" s="1"/>
      <c r="MIE138" s="1"/>
      <c r="MIF138" s="1"/>
      <c r="MIG138" s="1"/>
      <c r="MIH138" s="1"/>
      <c r="MII138" s="1"/>
      <c r="MIJ138" s="1"/>
      <c r="MIK138" s="1"/>
      <c r="MIL138" s="1"/>
      <c r="MIM138" s="1"/>
      <c r="MIN138" s="1"/>
      <c r="MIO138" s="1"/>
      <c r="MIP138" s="1"/>
      <c r="MIQ138" s="1"/>
      <c r="MIR138" s="1"/>
      <c r="MIS138" s="1"/>
      <c r="MIT138" s="1"/>
      <c r="MIU138" s="1"/>
      <c r="MIV138" s="1"/>
      <c r="MIW138" s="1"/>
      <c r="MIX138" s="1"/>
      <c r="MIY138" s="1"/>
      <c r="MIZ138" s="1"/>
      <c r="MJA138" s="1"/>
      <c r="MJB138" s="1"/>
      <c r="MJC138" s="1"/>
      <c r="MJD138" s="1"/>
      <c r="MJE138" s="1"/>
      <c r="MJF138" s="1"/>
      <c r="MJG138" s="1"/>
      <c r="MJH138" s="1"/>
      <c r="MJI138" s="1"/>
      <c r="MJJ138" s="1"/>
      <c r="MJK138" s="1"/>
      <c r="MJL138" s="1"/>
      <c r="MJM138" s="1"/>
      <c r="MJN138" s="1"/>
      <c r="MJO138" s="1"/>
      <c r="MJP138" s="1"/>
      <c r="MJQ138" s="1"/>
      <c r="MJR138" s="1"/>
      <c r="MJS138" s="1"/>
      <c r="MJT138" s="1"/>
      <c r="MJU138" s="1"/>
      <c r="MJV138" s="1"/>
      <c r="MJW138" s="1"/>
      <c r="MJX138" s="1"/>
      <c r="MJY138" s="1"/>
      <c r="MJZ138" s="1"/>
      <c r="MKA138" s="1"/>
      <c r="MKB138" s="1"/>
      <c r="MKC138" s="1"/>
      <c r="MKD138" s="1"/>
      <c r="MKE138" s="1"/>
      <c r="MKF138" s="1"/>
      <c r="MKG138" s="1"/>
      <c r="MKH138" s="1"/>
      <c r="MKI138" s="1"/>
      <c r="MKJ138" s="1"/>
      <c r="MKK138" s="1"/>
      <c r="MKL138" s="1"/>
      <c r="MKM138" s="1"/>
      <c r="MKN138" s="1"/>
      <c r="MKO138" s="1"/>
      <c r="MKP138" s="1"/>
      <c r="MKQ138" s="1"/>
      <c r="MKR138" s="1"/>
      <c r="MKS138" s="1"/>
      <c r="MKT138" s="1"/>
      <c r="MKU138" s="1"/>
      <c r="MKV138" s="1"/>
      <c r="MKW138" s="1"/>
      <c r="MKX138" s="1"/>
      <c r="MKY138" s="1"/>
      <c r="MKZ138" s="1"/>
      <c r="MLA138" s="1"/>
      <c r="MLB138" s="1"/>
      <c r="MLC138" s="1"/>
      <c r="MLD138" s="1"/>
      <c r="MLE138" s="1"/>
      <c r="MLF138" s="1"/>
      <c r="MLG138" s="1"/>
      <c r="MLH138" s="1"/>
      <c r="MLI138" s="1"/>
      <c r="MLJ138" s="1"/>
      <c r="MLK138" s="1"/>
      <c r="MLL138" s="1"/>
      <c r="MLM138" s="1"/>
      <c r="MLN138" s="1"/>
      <c r="MLO138" s="1"/>
      <c r="MLP138" s="1"/>
      <c r="MLQ138" s="1"/>
      <c r="MLR138" s="1"/>
      <c r="MLS138" s="1"/>
      <c r="MLT138" s="1"/>
      <c r="MLU138" s="1"/>
      <c r="MLV138" s="1"/>
      <c r="MLW138" s="1"/>
      <c r="MLX138" s="1"/>
      <c r="MLY138" s="1"/>
      <c r="MLZ138" s="1"/>
      <c r="MMA138" s="1"/>
      <c r="MMB138" s="1"/>
      <c r="MMC138" s="1"/>
      <c r="MMD138" s="1"/>
      <c r="MME138" s="1"/>
      <c r="MMF138" s="1"/>
      <c r="MMG138" s="1"/>
      <c r="MMH138" s="1"/>
      <c r="MMI138" s="1"/>
      <c r="MMJ138" s="1"/>
      <c r="MMK138" s="1"/>
      <c r="MML138" s="1"/>
      <c r="MMM138" s="1"/>
      <c r="MMN138" s="1"/>
      <c r="MMO138" s="1"/>
      <c r="MMP138" s="1"/>
      <c r="MMQ138" s="1"/>
      <c r="MMR138" s="1"/>
      <c r="MMS138" s="1"/>
      <c r="MMT138" s="1"/>
      <c r="MMU138" s="1"/>
      <c r="MMV138" s="1"/>
      <c r="MMW138" s="1"/>
      <c r="MMX138" s="1"/>
      <c r="MMY138" s="1"/>
      <c r="MMZ138" s="1"/>
      <c r="MNA138" s="1"/>
      <c r="MNB138" s="1"/>
      <c r="MNC138" s="1"/>
      <c r="MND138" s="1"/>
      <c r="MNE138" s="1"/>
      <c r="MNF138" s="1"/>
      <c r="MNG138" s="1"/>
      <c r="MNH138" s="1"/>
      <c r="MNI138" s="1"/>
      <c r="MNJ138" s="1"/>
      <c r="MNK138" s="1"/>
      <c r="MNL138" s="1"/>
      <c r="MNM138" s="1"/>
      <c r="MNN138" s="1"/>
      <c r="MNO138" s="1"/>
      <c r="MNP138" s="1"/>
      <c r="MNQ138" s="1"/>
      <c r="MNR138" s="1"/>
      <c r="MNS138" s="1"/>
      <c r="MNT138" s="1"/>
      <c r="MNU138" s="1"/>
      <c r="MNV138" s="1"/>
      <c r="MNW138" s="1"/>
      <c r="MNX138" s="1"/>
      <c r="MNY138" s="1"/>
      <c r="MNZ138" s="1"/>
      <c r="MOA138" s="1"/>
      <c r="MOB138" s="1"/>
      <c r="MOC138" s="1"/>
      <c r="MOD138" s="1"/>
      <c r="MOE138" s="1"/>
      <c r="MOF138" s="1"/>
      <c r="MOG138" s="1"/>
      <c r="MOH138" s="1"/>
      <c r="MOI138" s="1"/>
      <c r="MOJ138" s="1"/>
      <c r="MOK138" s="1"/>
      <c r="MOL138" s="1"/>
      <c r="MOM138" s="1"/>
      <c r="MON138" s="1"/>
      <c r="MOO138" s="1"/>
      <c r="MOP138" s="1"/>
      <c r="MOQ138" s="1"/>
      <c r="MOR138" s="1"/>
      <c r="MOS138" s="1"/>
      <c r="MOT138" s="1"/>
      <c r="MOU138" s="1"/>
      <c r="MOV138" s="1"/>
      <c r="MOW138" s="1"/>
      <c r="MOX138" s="1"/>
      <c r="MOY138" s="1"/>
      <c r="MOZ138" s="1"/>
      <c r="MPA138" s="1"/>
      <c r="MPB138" s="1"/>
      <c r="MPC138" s="1"/>
      <c r="MPD138" s="1"/>
      <c r="MPE138" s="1"/>
      <c r="MPF138" s="1"/>
      <c r="MPG138" s="1"/>
      <c r="MPH138" s="1"/>
      <c r="MPI138" s="1"/>
      <c r="MPJ138" s="1"/>
      <c r="MPK138" s="1"/>
      <c r="MPL138" s="1"/>
      <c r="MPM138" s="1"/>
      <c r="MPN138" s="1"/>
      <c r="MPO138" s="1"/>
      <c r="MPP138" s="1"/>
      <c r="MPQ138" s="1"/>
      <c r="MPR138" s="1"/>
      <c r="MPS138" s="1"/>
      <c r="MPT138" s="1"/>
      <c r="MPU138" s="1"/>
      <c r="MPV138" s="1"/>
      <c r="MPW138" s="1"/>
      <c r="MPX138" s="1"/>
      <c r="MPY138" s="1"/>
      <c r="MPZ138" s="1"/>
      <c r="MQA138" s="1"/>
      <c r="MQB138" s="1"/>
      <c r="MQC138" s="1"/>
      <c r="MQD138" s="1"/>
      <c r="MQE138" s="1"/>
      <c r="MQF138" s="1"/>
      <c r="MQG138" s="1"/>
      <c r="MQH138" s="1"/>
      <c r="MQI138" s="1"/>
      <c r="MQJ138" s="1"/>
      <c r="MQK138" s="1"/>
      <c r="MQL138" s="1"/>
      <c r="MQM138" s="1"/>
      <c r="MQN138" s="1"/>
      <c r="MQO138" s="1"/>
      <c r="MQP138" s="1"/>
      <c r="MQQ138" s="1"/>
      <c r="MQR138" s="1"/>
      <c r="MQS138" s="1"/>
      <c r="MQT138" s="1"/>
      <c r="MQU138" s="1"/>
      <c r="MQV138" s="1"/>
      <c r="MQW138" s="1"/>
      <c r="MQX138" s="1"/>
      <c r="MQY138" s="1"/>
      <c r="MQZ138" s="1"/>
      <c r="MRA138" s="1"/>
      <c r="MRB138" s="1"/>
      <c r="MRC138" s="1"/>
      <c r="MRD138" s="1"/>
      <c r="MRE138" s="1"/>
      <c r="MRF138" s="1"/>
      <c r="MRG138" s="1"/>
      <c r="MRH138" s="1"/>
      <c r="MRI138" s="1"/>
      <c r="MRJ138" s="1"/>
      <c r="MRK138" s="1"/>
      <c r="MRL138" s="1"/>
      <c r="MRM138" s="1"/>
      <c r="MRN138" s="1"/>
      <c r="MRO138" s="1"/>
      <c r="MRP138" s="1"/>
      <c r="MRQ138" s="1"/>
      <c r="MRR138" s="1"/>
      <c r="MRS138" s="1"/>
      <c r="MRT138" s="1"/>
      <c r="MRU138" s="1"/>
      <c r="MRV138" s="1"/>
      <c r="MRW138" s="1"/>
      <c r="MRX138" s="1"/>
      <c r="MRY138" s="1"/>
      <c r="MRZ138" s="1"/>
      <c r="MSA138" s="1"/>
      <c r="MSB138" s="1"/>
      <c r="MSC138" s="1"/>
      <c r="MSD138" s="1"/>
      <c r="MSE138" s="1"/>
      <c r="MSF138" s="1"/>
      <c r="MSG138" s="1"/>
      <c r="MSH138" s="1"/>
      <c r="MSI138" s="1"/>
      <c r="MSJ138" s="1"/>
      <c r="MSK138" s="1"/>
      <c r="MSL138" s="1"/>
      <c r="MSM138" s="1"/>
      <c r="MSN138" s="1"/>
      <c r="MSO138" s="1"/>
      <c r="MSP138" s="1"/>
      <c r="MSQ138" s="1"/>
      <c r="MSR138" s="1"/>
      <c r="MSS138" s="1"/>
      <c r="MST138" s="1"/>
      <c r="MSU138" s="1"/>
      <c r="MSV138" s="1"/>
      <c r="MSW138" s="1"/>
      <c r="MSX138" s="1"/>
      <c r="MSY138" s="1"/>
      <c r="MSZ138" s="1"/>
      <c r="MTA138" s="1"/>
      <c r="MTB138" s="1"/>
      <c r="MTC138" s="1"/>
      <c r="MTD138" s="1"/>
      <c r="MTE138" s="1"/>
      <c r="MTF138" s="1"/>
      <c r="MTG138" s="1"/>
      <c r="MTH138" s="1"/>
      <c r="MTI138" s="1"/>
      <c r="MTJ138" s="1"/>
      <c r="MTK138" s="1"/>
      <c r="MTL138" s="1"/>
      <c r="MTM138" s="1"/>
      <c r="MTN138" s="1"/>
      <c r="MTO138" s="1"/>
      <c r="MTP138" s="1"/>
      <c r="MTQ138" s="1"/>
      <c r="MTR138" s="1"/>
      <c r="MTS138" s="1"/>
      <c r="MTT138" s="1"/>
      <c r="MTU138" s="1"/>
      <c r="MTV138" s="1"/>
      <c r="MTW138" s="1"/>
      <c r="MTX138" s="1"/>
      <c r="MTY138" s="1"/>
      <c r="MTZ138" s="1"/>
      <c r="MUA138" s="1"/>
      <c r="MUB138" s="1"/>
      <c r="MUC138" s="1"/>
      <c r="MUD138" s="1"/>
      <c r="MUE138" s="1"/>
      <c r="MUF138" s="1"/>
      <c r="MUG138" s="1"/>
      <c r="MUH138" s="1"/>
      <c r="MUI138" s="1"/>
      <c r="MUJ138" s="1"/>
      <c r="MUK138" s="1"/>
      <c r="MUL138" s="1"/>
      <c r="MUM138" s="1"/>
      <c r="MUN138" s="1"/>
      <c r="MUO138" s="1"/>
      <c r="MUP138" s="1"/>
      <c r="MUQ138" s="1"/>
      <c r="MUR138" s="1"/>
      <c r="MUS138" s="1"/>
      <c r="MUT138" s="1"/>
      <c r="MUU138" s="1"/>
      <c r="MUV138" s="1"/>
      <c r="MUW138" s="1"/>
      <c r="MUX138" s="1"/>
      <c r="MUY138" s="1"/>
      <c r="MUZ138" s="1"/>
      <c r="MVA138" s="1"/>
      <c r="MVB138" s="1"/>
      <c r="MVC138" s="1"/>
      <c r="MVD138" s="1"/>
      <c r="MVE138" s="1"/>
      <c r="MVF138" s="1"/>
      <c r="MVG138" s="1"/>
      <c r="MVH138" s="1"/>
      <c r="MVI138" s="1"/>
      <c r="MVJ138" s="1"/>
      <c r="MVK138" s="1"/>
      <c r="MVL138" s="1"/>
      <c r="MVM138" s="1"/>
      <c r="MVN138" s="1"/>
      <c r="MVO138" s="1"/>
      <c r="MVP138" s="1"/>
      <c r="MVQ138" s="1"/>
      <c r="MVR138" s="1"/>
      <c r="MVS138" s="1"/>
      <c r="MVT138" s="1"/>
      <c r="MVU138" s="1"/>
      <c r="MVV138" s="1"/>
      <c r="MVW138" s="1"/>
      <c r="MVX138" s="1"/>
      <c r="MVY138" s="1"/>
      <c r="MVZ138" s="1"/>
      <c r="MWA138" s="1"/>
      <c r="MWB138" s="1"/>
      <c r="MWC138" s="1"/>
      <c r="MWD138" s="1"/>
      <c r="MWE138" s="1"/>
      <c r="MWF138" s="1"/>
      <c r="MWG138" s="1"/>
      <c r="MWH138" s="1"/>
      <c r="MWI138" s="1"/>
      <c r="MWJ138" s="1"/>
      <c r="MWK138" s="1"/>
      <c r="MWL138" s="1"/>
      <c r="MWM138" s="1"/>
      <c r="MWN138" s="1"/>
      <c r="MWO138" s="1"/>
      <c r="MWP138" s="1"/>
      <c r="MWQ138" s="1"/>
      <c r="MWR138" s="1"/>
      <c r="MWS138" s="1"/>
      <c r="MWT138" s="1"/>
      <c r="MWU138" s="1"/>
      <c r="MWV138" s="1"/>
      <c r="MWW138" s="1"/>
      <c r="MWX138" s="1"/>
      <c r="MWY138" s="1"/>
      <c r="MWZ138" s="1"/>
      <c r="MXA138" s="1"/>
      <c r="MXB138" s="1"/>
      <c r="MXC138" s="1"/>
      <c r="MXD138" s="1"/>
      <c r="MXE138" s="1"/>
      <c r="MXF138" s="1"/>
      <c r="MXG138" s="1"/>
      <c r="MXH138" s="1"/>
      <c r="MXI138" s="1"/>
      <c r="MXJ138" s="1"/>
      <c r="MXK138" s="1"/>
      <c r="MXL138" s="1"/>
      <c r="MXM138" s="1"/>
      <c r="MXN138" s="1"/>
      <c r="MXO138" s="1"/>
      <c r="MXP138" s="1"/>
      <c r="MXQ138" s="1"/>
      <c r="MXR138" s="1"/>
      <c r="MXS138" s="1"/>
      <c r="MXT138" s="1"/>
      <c r="MXU138" s="1"/>
      <c r="MXV138" s="1"/>
      <c r="MXW138" s="1"/>
      <c r="MXX138" s="1"/>
      <c r="MXY138" s="1"/>
      <c r="MXZ138" s="1"/>
      <c r="MYA138" s="1"/>
      <c r="MYB138" s="1"/>
      <c r="MYC138" s="1"/>
      <c r="MYD138" s="1"/>
      <c r="MYE138" s="1"/>
      <c r="MYF138" s="1"/>
      <c r="MYG138" s="1"/>
      <c r="MYH138" s="1"/>
      <c r="MYI138" s="1"/>
      <c r="MYJ138" s="1"/>
      <c r="MYK138" s="1"/>
      <c r="MYL138" s="1"/>
      <c r="MYM138" s="1"/>
      <c r="MYN138" s="1"/>
      <c r="MYO138" s="1"/>
      <c r="MYP138" s="1"/>
      <c r="MYQ138" s="1"/>
      <c r="MYR138" s="1"/>
      <c r="MYS138" s="1"/>
      <c r="MYT138" s="1"/>
      <c r="MYU138" s="1"/>
      <c r="MYV138" s="1"/>
      <c r="MYW138" s="1"/>
      <c r="MYX138" s="1"/>
      <c r="MYY138" s="1"/>
      <c r="MYZ138" s="1"/>
      <c r="MZA138" s="1"/>
      <c r="MZB138" s="1"/>
      <c r="MZC138" s="1"/>
      <c r="MZD138" s="1"/>
      <c r="MZE138" s="1"/>
      <c r="MZF138" s="1"/>
      <c r="MZG138" s="1"/>
      <c r="MZH138" s="1"/>
      <c r="MZI138" s="1"/>
      <c r="MZJ138" s="1"/>
      <c r="MZK138" s="1"/>
      <c r="MZL138" s="1"/>
      <c r="MZM138" s="1"/>
      <c r="MZN138" s="1"/>
      <c r="MZO138" s="1"/>
      <c r="MZP138" s="1"/>
      <c r="MZQ138" s="1"/>
      <c r="MZR138" s="1"/>
      <c r="MZS138" s="1"/>
      <c r="MZT138" s="1"/>
      <c r="MZU138" s="1"/>
      <c r="MZV138" s="1"/>
      <c r="MZW138" s="1"/>
      <c r="MZX138" s="1"/>
      <c r="MZY138" s="1"/>
      <c r="MZZ138" s="1"/>
      <c r="NAA138" s="1"/>
      <c r="NAB138" s="1"/>
      <c r="NAC138" s="1"/>
      <c r="NAD138" s="1"/>
      <c r="NAE138" s="1"/>
      <c r="NAF138" s="1"/>
      <c r="NAG138" s="1"/>
      <c r="NAH138" s="1"/>
      <c r="NAI138" s="1"/>
      <c r="NAJ138" s="1"/>
      <c r="NAK138" s="1"/>
      <c r="NAL138" s="1"/>
      <c r="NAM138" s="1"/>
      <c r="NAN138" s="1"/>
      <c r="NAO138" s="1"/>
      <c r="NAP138" s="1"/>
      <c r="NAQ138" s="1"/>
      <c r="NAR138" s="1"/>
      <c r="NAS138" s="1"/>
      <c r="NAT138" s="1"/>
      <c r="NAU138" s="1"/>
      <c r="NAV138" s="1"/>
      <c r="NAW138" s="1"/>
      <c r="NAX138" s="1"/>
      <c r="NAY138" s="1"/>
      <c r="NAZ138" s="1"/>
      <c r="NBA138" s="1"/>
      <c r="NBB138" s="1"/>
      <c r="NBC138" s="1"/>
      <c r="NBD138" s="1"/>
      <c r="NBE138" s="1"/>
      <c r="NBF138" s="1"/>
      <c r="NBG138" s="1"/>
      <c r="NBH138" s="1"/>
      <c r="NBI138" s="1"/>
      <c r="NBJ138" s="1"/>
      <c r="NBK138" s="1"/>
      <c r="NBL138" s="1"/>
      <c r="NBM138" s="1"/>
      <c r="NBN138" s="1"/>
      <c r="NBO138" s="1"/>
      <c r="NBP138" s="1"/>
      <c r="NBQ138" s="1"/>
      <c r="NBR138" s="1"/>
      <c r="NBS138" s="1"/>
      <c r="NBT138" s="1"/>
      <c r="NBU138" s="1"/>
      <c r="NBV138" s="1"/>
      <c r="NBW138" s="1"/>
      <c r="NBX138" s="1"/>
      <c r="NBY138" s="1"/>
      <c r="NBZ138" s="1"/>
      <c r="NCA138" s="1"/>
      <c r="NCB138" s="1"/>
      <c r="NCC138" s="1"/>
      <c r="NCD138" s="1"/>
      <c r="NCE138" s="1"/>
      <c r="NCF138" s="1"/>
      <c r="NCG138" s="1"/>
      <c r="NCH138" s="1"/>
      <c r="NCI138" s="1"/>
      <c r="NCJ138" s="1"/>
      <c r="NCK138" s="1"/>
      <c r="NCL138" s="1"/>
      <c r="NCM138" s="1"/>
      <c r="NCN138" s="1"/>
      <c r="NCO138" s="1"/>
      <c r="NCP138" s="1"/>
      <c r="NCQ138" s="1"/>
      <c r="NCR138" s="1"/>
      <c r="NCS138" s="1"/>
      <c r="NCT138" s="1"/>
      <c r="NCU138" s="1"/>
      <c r="NCV138" s="1"/>
      <c r="NCW138" s="1"/>
      <c r="NCX138" s="1"/>
      <c r="NCY138" s="1"/>
      <c r="NCZ138" s="1"/>
      <c r="NDA138" s="1"/>
      <c r="NDB138" s="1"/>
      <c r="NDC138" s="1"/>
      <c r="NDD138" s="1"/>
      <c r="NDE138" s="1"/>
      <c r="NDF138" s="1"/>
      <c r="NDG138" s="1"/>
      <c r="NDH138" s="1"/>
      <c r="NDI138" s="1"/>
      <c r="NDJ138" s="1"/>
      <c r="NDK138" s="1"/>
      <c r="NDL138" s="1"/>
      <c r="NDM138" s="1"/>
      <c r="NDN138" s="1"/>
      <c r="NDO138" s="1"/>
      <c r="NDP138" s="1"/>
      <c r="NDQ138" s="1"/>
      <c r="NDR138" s="1"/>
      <c r="NDS138" s="1"/>
      <c r="NDT138" s="1"/>
      <c r="NDU138" s="1"/>
      <c r="NDV138" s="1"/>
      <c r="NDW138" s="1"/>
      <c r="NDX138" s="1"/>
      <c r="NDY138" s="1"/>
      <c r="NDZ138" s="1"/>
      <c r="NEA138" s="1"/>
      <c r="NEB138" s="1"/>
      <c r="NEC138" s="1"/>
      <c r="NED138" s="1"/>
      <c r="NEE138" s="1"/>
      <c r="NEF138" s="1"/>
      <c r="NEG138" s="1"/>
      <c r="NEH138" s="1"/>
      <c r="NEI138" s="1"/>
      <c r="NEJ138" s="1"/>
      <c r="NEK138" s="1"/>
      <c r="NEL138" s="1"/>
      <c r="NEM138" s="1"/>
      <c r="NEN138" s="1"/>
      <c r="NEO138" s="1"/>
      <c r="NEP138" s="1"/>
      <c r="NEQ138" s="1"/>
      <c r="NER138" s="1"/>
      <c r="NES138" s="1"/>
      <c r="NET138" s="1"/>
      <c r="NEU138" s="1"/>
      <c r="NEV138" s="1"/>
      <c r="NEW138" s="1"/>
      <c r="NEX138" s="1"/>
      <c r="NEY138" s="1"/>
      <c r="NEZ138" s="1"/>
      <c r="NFA138" s="1"/>
      <c r="NFB138" s="1"/>
      <c r="NFC138" s="1"/>
      <c r="NFD138" s="1"/>
      <c r="NFE138" s="1"/>
      <c r="NFF138" s="1"/>
      <c r="NFG138" s="1"/>
      <c r="NFH138" s="1"/>
      <c r="NFI138" s="1"/>
      <c r="NFJ138" s="1"/>
      <c r="NFK138" s="1"/>
      <c r="NFL138" s="1"/>
      <c r="NFM138" s="1"/>
      <c r="NFN138" s="1"/>
      <c r="NFO138" s="1"/>
      <c r="NFP138" s="1"/>
      <c r="NFQ138" s="1"/>
      <c r="NFR138" s="1"/>
      <c r="NFS138" s="1"/>
      <c r="NFT138" s="1"/>
      <c r="NFU138" s="1"/>
      <c r="NFV138" s="1"/>
      <c r="NFW138" s="1"/>
      <c r="NFX138" s="1"/>
      <c r="NFY138" s="1"/>
      <c r="NFZ138" s="1"/>
      <c r="NGA138" s="1"/>
      <c r="NGB138" s="1"/>
      <c r="NGC138" s="1"/>
      <c r="NGD138" s="1"/>
      <c r="NGE138" s="1"/>
      <c r="NGF138" s="1"/>
      <c r="NGG138" s="1"/>
      <c r="NGH138" s="1"/>
      <c r="NGI138" s="1"/>
      <c r="NGJ138" s="1"/>
      <c r="NGK138" s="1"/>
      <c r="NGL138" s="1"/>
      <c r="NGM138" s="1"/>
      <c r="NGN138" s="1"/>
      <c r="NGO138" s="1"/>
      <c r="NGP138" s="1"/>
      <c r="NGQ138" s="1"/>
      <c r="NGR138" s="1"/>
      <c r="NGS138" s="1"/>
      <c r="NGT138" s="1"/>
      <c r="NGU138" s="1"/>
      <c r="NGV138" s="1"/>
      <c r="NGW138" s="1"/>
      <c r="NGX138" s="1"/>
      <c r="NGY138" s="1"/>
      <c r="NGZ138" s="1"/>
      <c r="NHA138" s="1"/>
      <c r="NHB138" s="1"/>
      <c r="NHC138" s="1"/>
      <c r="NHD138" s="1"/>
      <c r="NHE138" s="1"/>
      <c r="NHF138" s="1"/>
      <c r="NHG138" s="1"/>
      <c r="NHH138" s="1"/>
      <c r="NHI138" s="1"/>
      <c r="NHJ138" s="1"/>
      <c r="NHK138" s="1"/>
      <c r="NHL138" s="1"/>
      <c r="NHM138" s="1"/>
      <c r="NHN138" s="1"/>
      <c r="NHO138" s="1"/>
      <c r="NHP138" s="1"/>
      <c r="NHQ138" s="1"/>
      <c r="NHR138" s="1"/>
      <c r="NHS138" s="1"/>
      <c r="NHT138" s="1"/>
      <c r="NHU138" s="1"/>
      <c r="NHV138" s="1"/>
      <c r="NHW138" s="1"/>
      <c r="NHX138" s="1"/>
      <c r="NHY138" s="1"/>
      <c r="NHZ138" s="1"/>
      <c r="NIA138" s="1"/>
      <c r="NIB138" s="1"/>
      <c r="NIC138" s="1"/>
      <c r="NID138" s="1"/>
      <c r="NIE138" s="1"/>
      <c r="NIF138" s="1"/>
      <c r="NIG138" s="1"/>
      <c r="NIH138" s="1"/>
      <c r="NII138" s="1"/>
      <c r="NIJ138" s="1"/>
      <c r="NIK138" s="1"/>
      <c r="NIL138" s="1"/>
      <c r="NIM138" s="1"/>
      <c r="NIN138" s="1"/>
      <c r="NIO138" s="1"/>
      <c r="NIP138" s="1"/>
      <c r="NIQ138" s="1"/>
      <c r="NIR138" s="1"/>
      <c r="NIS138" s="1"/>
      <c r="NIT138" s="1"/>
      <c r="NIU138" s="1"/>
      <c r="NIV138" s="1"/>
      <c r="NIW138" s="1"/>
      <c r="NIX138" s="1"/>
      <c r="NIY138" s="1"/>
      <c r="NIZ138" s="1"/>
      <c r="NJA138" s="1"/>
      <c r="NJB138" s="1"/>
      <c r="NJC138" s="1"/>
      <c r="NJD138" s="1"/>
      <c r="NJE138" s="1"/>
      <c r="NJF138" s="1"/>
      <c r="NJG138" s="1"/>
      <c r="NJH138" s="1"/>
      <c r="NJI138" s="1"/>
      <c r="NJJ138" s="1"/>
      <c r="NJK138" s="1"/>
      <c r="NJL138" s="1"/>
      <c r="NJM138" s="1"/>
      <c r="NJN138" s="1"/>
      <c r="NJO138" s="1"/>
      <c r="NJP138" s="1"/>
      <c r="NJQ138" s="1"/>
      <c r="NJR138" s="1"/>
      <c r="NJS138" s="1"/>
      <c r="NJT138" s="1"/>
      <c r="NJU138" s="1"/>
      <c r="NJV138" s="1"/>
      <c r="NJW138" s="1"/>
      <c r="NJX138" s="1"/>
      <c r="NJY138" s="1"/>
      <c r="NJZ138" s="1"/>
      <c r="NKA138" s="1"/>
      <c r="NKB138" s="1"/>
      <c r="NKC138" s="1"/>
      <c r="NKD138" s="1"/>
      <c r="NKE138" s="1"/>
      <c r="NKF138" s="1"/>
      <c r="NKG138" s="1"/>
      <c r="NKH138" s="1"/>
      <c r="NKI138" s="1"/>
      <c r="NKJ138" s="1"/>
      <c r="NKK138" s="1"/>
      <c r="NKL138" s="1"/>
      <c r="NKM138" s="1"/>
      <c r="NKN138" s="1"/>
      <c r="NKO138" s="1"/>
      <c r="NKP138" s="1"/>
      <c r="NKQ138" s="1"/>
      <c r="NKR138" s="1"/>
      <c r="NKS138" s="1"/>
      <c r="NKT138" s="1"/>
      <c r="NKU138" s="1"/>
      <c r="NKV138" s="1"/>
      <c r="NKW138" s="1"/>
      <c r="NKX138" s="1"/>
      <c r="NKY138" s="1"/>
      <c r="NKZ138" s="1"/>
      <c r="NLA138" s="1"/>
      <c r="NLB138" s="1"/>
      <c r="NLC138" s="1"/>
      <c r="NLD138" s="1"/>
      <c r="NLE138" s="1"/>
      <c r="NLF138" s="1"/>
      <c r="NLG138" s="1"/>
      <c r="NLH138" s="1"/>
      <c r="NLI138" s="1"/>
      <c r="NLJ138" s="1"/>
      <c r="NLK138" s="1"/>
      <c r="NLL138" s="1"/>
      <c r="NLM138" s="1"/>
      <c r="NLN138" s="1"/>
      <c r="NLO138" s="1"/>
      <c r="NLP138" s="1"/>
      <c r="NLQ138" s="1"/>
      <c r="NLR138" s="1"/>
      <c r="NLS138" s="1"/>
      <c r="NLT138" s="1"/>
      <c r="NLU138" s="1"/>
      <c r="NLV138" s="1"/>
      <c r="NLW138" s="1"/>
      <c r="NLX138" s="1"/>
      <c r="NLY138" s="1"/>
      <c r="NLZ138" s="1"/>
      <c r="NMA138" s="1"/>
      <c r="NMB138" s="1"/>
      <c r="NMC138" s="1"/>
      <c r="NMD138" s="1"/>
      <c r="NME138" s="1"/>
      <c r="NMF138" s="1"/>
      <c r="NMG138" s="1"/>
      <c r="NMH138" s="1"/>
      <c r="NMI138" s="1"/>
      <c r="NMJ138" s="1"/>
      <c r="NMK138" s="1"/>
      <c r="NML138" s="1"/>
      <c r="NMM138" s="1"/>
      <c r="NMN138" s="1"/>
      <c r="NMO138" s="1"/>
      <c r="NMP138" s="1"/>
      <c r="NMQ138" s="1"/>
      <c r="NMR138" s="1"/>
      <c r="NMS138" s="1"/>
      <c r="NMT138" s="1"/>
      <c r="NMU138" s="1"/>
      <c r="NMV138" s="1"/>
      <c r="NMW138" s="1"/>
      <c r="NMX138" s="1"/>
      <c r="NMY138" s="1"/>
      <c r="NMZ138" s="1"/>
      <c r="NNA138" s="1"/>
      <c r="NNB138" s="1"/>
      <c r="NNC138" s="1"/>
      <c r="NND138" s="1"/>
      <c r="NNE138" s="1"/>
      <c r="NNF138" s="1"/>
      <c r="NNG138" s="1"/>
      <c r="NNH138" s="1"/>
      <c r="NNI138" s="1"/>
      <c r="NNJ138" s="1"/>
      <c r="NNK138" s="1"/>
      <c r="NNL138" s="1"/>
      <c r="NNM138" s="1"/>
      <c r="NNN138" s="1"/>
      <c r="NNO138" s="1"/>
      <c r="NNP138" s="1"/>
      <c r="NNQ138" s="1"/>
      <c r="NNR138" s="1"/>
      <c r="NNS138" s="1"/>
      <c r="NNT138" s="1"/>
      <c r="NNU138" s="1"/>
      <c r="NNV138" s="1"/>
      <c r="NNW138" s="1"/>
      <c r="NNX138" s="1"/>
      <c r="NNY138" s="1"/>
      <c r="NNZ138" s="1"/>
      <c r="NOA138" s="1"/>
      <c r="NOB138" s="1"/>
      <c r="NOC138" s="1"/>
      <c r="NOD138" s="1"/>
      <c r="NOE138" s="1"/>
      <c r="NOF138" s="1"/>
      <c r="NOG138" s="1"/>
      <c r="NOH138" s="1"/>
      <c r="NOI138" s="1"/>
      <c r="NOJ138" s="1"/>
      <c r="NOK138" s="1"/>
      <c r="NOL138" s="1"/>
      <c r="NOM138" s="1"/>
      <c r="NON138" s="1"/>
      <c r="NOO138" s="1"/>
      <c r="NOP138" s="1"/>
      <c r="NOQ138" s="1"/>
      <c r="NOR138" s="1"/>
      <c r="NOS138" s="1"/>
      <c r="NOT138" s="1"/>
      <c r="NOU138" s="1"/>
      <c r="NOV138" s="1"/>
      <c r="NOW138" s="1"/>
      <c r="NOX138" s="1"/>
      <c r="NOY138" s="1"/>
      <c r="NOZ138" s="1"/>
      <c r="NPA138" s="1"/>
      <c r="NPB138" s="1"/>
      <c r="NPC138" s="1"/>
      <c r="NPD138" s="1"/>
      <c r="NPE138" s="1"/>
      <c r="NPF138" s="1"/>
      <c r="NPG138" s="1"/>
      <c r="NPH138" s="1"/>
      <c r="NPI138" s="1"/>
      <c r="NPJ138" s="1"/>
      <c r="NPK138" s="1"/>
      <c r="NPL138" s="1"/>
      <c r="NPM138" s="1"/>
      <c r="NPN138" s="1"/>
      <c r="NPO138" s="1"/>
      <c r="NPP138" s="1"/>
      <c r="NPQ138" s="1"/>
      <c r="NPR138" s="1"/>
      <c r="NPS138" s="1"/>
      <c r="NPT138" s="1"/>
      <c r="NPU138" s="1"/>
      <c r="NPV138" s="1"/>
      <c r="NPW138" s="1"/>
      <c r="NPX138" s="1"/>
      <c r="NPY138" s="1"/>
      <c r="NPZ138" s="1"/>
      <c r="NQA138" s="1"/>
      <c r="NQB138" s="1"/>
      <c r="NQC138" s="1"/>
      <c r="NQD138" s="1"/>
      <c r="NQE138" s="1"/>
      <c r="NQF138" s="1"/>
      <c r="NQG138" s="1"/>
      <c r="NQH138" s="1"/>
      <c r="NQI138" s="1"/>
      <c r="NQJ138" s="1"/>
      <c r="NQK138" s="1"/>
      <c r="NQL138" s="1"/>
      <c r="NQM138" s="1"/>
      <c r="NQN138" s="1"/>
      <c r="NQO138" s="1"/>
      <c r="NQP138" s="1"/>
      <c r="NQQ138" s="1"/>
      <c r="NQR138" s="1"/>
      <c r="NQS138" s="1"/>
      <c r="NQT138" s="1"/>
      <c r="NQU138" s="1"/>
      <c r="NQV138" s="1"/>
      <c r="NQW138" s="1"/>
      <c r="NQX138" s="1"/>
      <c r="NQY138" s="1"/>
      <c r="NQZ138" s="1"/>
      <c r="NRA138" s="1"/>
      <c r="NRB138" s="1"/>
      <c r="NRC138" s="1"/>
      <c r="NRD138" s="1"/>
      <c r="NRE138" s="1"/>
      <c r="NRF138" s="1"/>
      <c r="NRG138" s="1"/>
      <c r="NRH138" s="1"/>
      <c r="NRI138" s="1"/>
      <c r="NRJ138" s="1"/>
      <c r="NRK138" s="1"/>
      <c r="NRL138" s="1"/>
      <c r="NRM138" s="1"/>
      <c r="NRN138" s="1"/>
      <c r="NRO138" s="1"/>
      <c r="NRP138" s="1"/>
      <c r="NRQ138" s="1"/>
      <c r="NRR138" s="1"/>
      <c r="NRS138" s="1"/>
      <c r="NRT138" s="1"/>
      <c r="NRU138" s="1"/>
      <c r="NRV138" s="1"/>
      <c r="NRW138" s="1"/>
      <c r="NRX138" s="1"/>
      <c r="NRY138" s="1"/>
      <c r="NRZ138" s="1"/>
      <c r="NSA138" s="1"/>
      <c r="NSB138" s="1"/>
      <c r="NSC138" s="1"/>
      <c r="NSD138" s="1"/>
      <c r="NSE138" s="1"/>
      <c r="NSF138" s="1"/>
      <c r="NSG138" s="1"/>
      <c r="NSH138" s="1"/>
      <c r="NSI138" s="1"/>
      <c r="NSJ138" s="1"/>
      <c r="NSK138" s="1"/>
      <c r="NSL138" s="1"/>
      <c r="NSM138" s="1"/>
      <c r="NSN138" s="1"/>
      <c r="NSO138" s="1"/>
      <c r="NSP138" s="1"/>
      <c r="NSQ138" s="1"/>
      <c r="NSR138" s="1"/>
      <c r="NSS138" s="1"/>
      <c r="NST138" s="1"/>
      <c r="NSU138" s="1"/>
      <c r="NSV138" s="1"/>
      <c r="NSW138" s="1"/>
      <c r="NSX138" s="1"/>
      <c r="NSY138" s="1"/>
      <c r="NSZ138" s="1"/>
      <c r="NTA138" s="1"/>
      <c r="NTB138" s="1"/>
      <c r="NTC138" s="1"/>
      <c r="NTD138" s="1"/>
      <c r="NTE138" s="1"/>
      <c r="NTF138" s="1"/>
      <c r="NTG138" s="1"/>
      <c r="NTH138" s="1"/>
      <c r="NTI138" s="1"/>
      <c r="NTJ138" s="1"/>
      <c r="NTK138" s="1"/>
      <c r="NTL138" s="1"/>
      <c r="NTM138" s="1"/>
      <c r="NTN138" s="1"/>
      <c r="NTO138" s="1"/>
      <c r="NTP138" s="1"/>
      <c r="NTQ138" s="1"/>
      <c r="NTR138" s="1"/>
      <c r="NTS138" s="1"/>
      <c r="NTT138" s="1"/>
      <c r="NTU138" s="1"/>
      <c r="NTV138" s="1"/>
      <c r="NTW138" s="1"/>
      <c r="NTX138" s="1"/>
      <c r="NTY138" s="1"/>
      <c r="NTZ138" s="1"/>
      <c r="NUA138" s="1"/>
      <c r="NUB138" s="1"/>
      <c r="NUC138" s="1"/>
      <c r="NUD138" s="1"/>
      <c r="NUE138" s="1"/>
      <c r="NUF138" s="1"/>
      <c r="NUG138" s="1"/>
      <c r="NUH138" s="1"/>
      <c r="NUI138" s="1"/>
      <c r="NUJ138" s="1"/>
      <c r="NUK138" s="1"/>
      <c r="NUL138" s="1"/>
      <c r="NUM138" s="1"/>
      <c r="NUN138" s="1"/>
      <c r="NUO138" s="1"/>
      <c r="NUP138" s="1"/>
      <c r="NUQ138" s="1"/>
      <c r="NUR138" s="1"/>
      <c r="NUS138" s="1"/>
      <c r="NUT138" s="1"/>
      <c r="NUU138" s="1"/>
      <c r="NUV138" s="1"/>
      <c r="NUW138" s="1"/>
      <c r="NUX138" s="1"/>
      <c r="NUY138" s="1"/>
      <c r="NUZ138" s="1"/>
      <c r="NVA138" s="1"/>
      <c r="NVB138" s="1"/>
      <c r="NVC138" s="1"/>
      <c r="NVD138" s="1"/>
      <c r="NVE138" s="1"/>
      <c r="NVF138" s="1"/>
      <c r="NVG138" s="1"/>
      <c r="NVH138" s="1"/>
      <c r="NVI138" s="1"/>
      <c r="NVJ138" s="1"/>
      <c r="NVK138" s="1"/>
      <c r="NVL138" s="1"/>
      <c r="NVM138" s="1"/>
      <c r="NVN138" s="1"/>
      <c r="NVO138" s="1"/>
      <c r="NVP138" s="1"/>
      <c r="NVQ138" s="1"/>
      <c r="NVR138" s="1"/>
      <c r="NVS138" s="1"/>
      <c r="NVT138" s="1"/>
      <c r="NVU138" s="1"/>
      <c r="NVV138" s="1"/>
      <c r="NVW138" s="1"/>
      <c r="NVX138" s="1"/>
      <c r="NVY138" s="1"/>
      <c r="NVZ138" s="1"/>
      <c r="NWA138" s="1"/>
      <c r="NWB138" s="1"/>
      <c r="NWC138" s="1"/>
      <c r="NWD138" s="1"/>
      <c r="NWE138" s="1"/>
      <c r="NWF138" s="1"/>
      <c r="NWG138" s="1"/>
      <c r="NWH138" s="1"/>
      <c r="NWI138" s="1"/>
      <c r="NWJ138" s="1"/>
      <c r="NWK138" s="1"/>
      <c r="NWL138" s="1"/>
      <c r="NWM138" s="1"/>
      <c r="NWN138" s="1"/>
      <c r="NWO138" s="1"/>
      <c r="NWP138" s="1"/>
      <c r="NWQ138" s="1"/>
      <c r="NWR138" s="1"/>
      <c r="NWS138" s="1"/>
      <c r="NWT138" s="1"/>
      <c r="NWU138" s="1"/>
      <c r="NWV138" s="1"/>
      <c r="NWW138" s="1"/>
      <c r="NWX138" s="1"/>
      <c r="NWY138" s="1"/>
      <c r="NWZ138" s="1"/>
      <c r="NXA138" s="1"/>
      <c r="NXB138" s="1"/>
      <c r="NXC138" s="1"/>
      <c r="NXD138" s="1"/>
      <c r="NXE138" s="1"/>
      <c r="NXF138" s="1"/>
      <c r="NXG138" s="1"/>
      <c r="NXH138" s="1"/>
      <c r="NXI138" s="1"/>
      <c r="NXJ138" s="1"/>
      <c r="NXK138" s="1"/>
      <c r="NXL138" s="1"/>
      <c r="NXM138" s="1"/>
      <c r="NXN138" s="1"/>
      <c r="NXO138" s="1"/>
      <c r="NXP138" s="1"/>
      <c r="NXQ138" s="1"/>
      <c r="NXR138" s="1"/>
      <c r="NXS138" s="1"/>
      <c r="NXT138" s="1"/>
      <c r="NXU138" s="1"/>
      <c r="NXV138" s="1"/>
      <c r="NXW138" s="1"/>
      <c r="NXX138" s="1"/>
      <c r="NXY138" s="1"/>
      <c r="NXZ138" s="1"/>
      <c r="NYA138" s="1"/>
      <c r="NYB138" s="1"/>
      <c r="NYC138" s="1"/>
      <c r="NYD138" s="1"/>
      <c r="NYE138" s="1"/>
      <c r="NYF138" s="1"/>
      <c r="NYG138" s="1"/>
      <c r="NYH138" s="1"/>
      <c r="NYI138" s="1"/>
      <c r="NYJ138" s="1"/>
      <c r="NYK138" s="1"/>
      <c r="NYL138" s="1"/>
      <c r="NYM138" s="1"/>
      <c r="NYN138" s="1"/>
      <c r="NYO138" s="1"/>
      <c r="NYP138" s="1"/>
      <c r="NYQ138" s="1"/>
      <c r="NYR138" s="1"/>
      <c r="NYS138" s="1"/>
      <c r="NYT138" s="1"/>
      <c r="NYU138" s="1"/>
      <c r="NYV138" s="1"/>
      <c r="NYW138" s="1"/>
      <c r="NYX138" s="1"/>
      <c r="NYY138" s="1"/>
      <c r="NYZ138" s="1"/>
      <c r="NZA138" s="1"/>
      <c r="NZB138" s="1"/>
      <c r="NZC138" s="1"/>
      <c r="NZD138" s="1"/>
      <c r="NZE138" s="1"/>
      <c r="NZF138" s="1"/>
      <c r="NZG138" s="1"/>
      <c r="NZH138" s="1"/>
      <c r="NZI138" s="1"/>
      <c r="NZJ138" s="1"/>
      <c r="NZK138" s="1"/>
      <c r="NZL138" s="1"/>
      <c r="NZM138" s="1"/>
      <c r="NZN138" s="1"/>
      <c r="NZO138" s="1"/>
      <c r="NZP138" s="1"/>
      <c r="NZQ138" s="1"/>
      <c r="NZR138" s="1"/>
      <c r="NZS138" s="1"/>
      <c r="NZT138" s="1"/>
      <c r="NZU138" s="1"/>
      <c r="NZV138" s="1"/>
      <c r="NZW138" s="1"/>
      <c r="NZX138" s="1"/>
      <c r="NZY138" s="1"/>
      <c r="NZZ138" s="1"/>
      <c r="OAA138" s="1"/>
      <c r="OAB138" s="1"/>
      <c r="OAC138" s="1"/>
      <c r="OAD138" s="1"/>
      <c r="OAE138" s="1"/>
      <c r="OAF138" s="1"/>
      <c r="OAG138" s="1"/>
      <c r="OAH138" s="1"/>
      <c r="OAI138" s="1"/>
      <c r="OAJ138" s="1"/>
      <c r="OAK138" s="1"/>
      <c r="OAL138" s="1"/>
      <c r="OAM138" s="1"/>
      <c r="OAN138" s="1"/>
      <c r="OAO138" s="1"/>
      <c r="OAP138" s="1"/>
      <c r="OAQ138" s="1"/>
      <c r="OAR138" s="1"/>
      <c r="OAS138" s="1"/>
      <c r="OAT138" s="1"/>
      <c r="OAU138" s="1"/>
      <c r="OAV138" s="1"/>
      <c r="OAW138" s="1"/>
      <c r="OAX138" s="1"/>
      <c r="OAY138" s="1"/>
      <c r="OAZ138" s="1"/>
      <c r="OBA138" s="1"/>
      <c r="OBB138" s="1"/>
      <c r="OBC138" s="1"/>
      <c r="OBD138" s="1"/>
      <c r="OBE138" s="1"/>
      <c r="OBF138" s="1"/>
      <c r="OBG138" s="1"/>
      <c r="OBH138" s="1"/>
      <c r="OBI138" s="1"/>
      <c r="OBJ138" s="1"/>
      <c r="OBK138" s="1"/>
      <c r="OBL138" s="1"/>
      <c r="OBM138" s="1"/>
      <c r="OBN138" s="1"/>
      <c r="OBO138" s="1"/>
      <c r="OBP138" s="1"/>
      <c r="OBQ138" s="1"/>
      <c r="OBR138" s="1"/>
      <c r="OBS138" s="1"/>
      <c r="OBT138" s="1"/>
      <c r="OBU138" s="1"/>
      <c r="OBV138" s="1"/>
      <c r="OBW138" s="1"/>
      <c r="OBX138" s="1"/>
      <c r="OBY138" s="1"/>
      <c r="OBZ138" s="1"/>
      <c r="OCA138" s="1"/>
      <c r="OCB138" s="1"/>
      <c r="OCC138" s="1"/>
      <c r="OCD138" s="1"/>
      <c r="OCE138" s="1"/>
      <c r="OCF138" s="1"/>
      <c r="OCG138" s="1"/>
      <c r="OCH138" s="1"/>
      <c r="OCI138" s="1"/>
      <c r="OCJ138" s="1"/>
      <c r="OCK138" s="1"/>
      <c r="OCL138" s="1"/>
      <c r="OCM138" s="1"/>
      <c r="OCN138" s="1"/>
      <c r="OCO138" s="1"/>
      <c r="OCP138" s="1"/>
      <c r="OCQ138" s="1"/>
      <c r="OCR138" s="1"/>
      <c r="OCS138" s="1"/>
      <c r="OCT138" s="1"/>
      <c r="OCU138" s="1"/>
      <c r="OCV138" s="1"/>
      <c r="OCW138" s="1"/>
      <c r="OCX138" s="1"/>
      <c r="OCY138" s="1"/>
      <c r="OCZ138" s="1"/>
      <c r="ODA138" s="1"/>
      <c r="ODB138" s="1"/>
      <c r="ODC138" s="1"/>
      <c r="ODD138" s="1"/>
      <c r="ODE138" s="1"/>
      <c r="ODF138" s="1"/>
      <c r="ODG138" s="1"/>
      <c r="ODH138" s="1"/>
      <c r="ODI138" s="1"/>
      <c r="ODJ138" s="1"/>
      <c r="ODK138" s="1"/>
      <c r="ODL138" s="1"/>
      <c r="ODM138" s="1"/>
      <c r="ODN138" s="1"/>
      <c r="ODO138" s="1"/>
      <c r="ODP138" s="1"/>
      <c r="ODQ138" s="1"/>
      <c r="ODR138" s="1"/>
      <c r="ODS138" s="1"/>
      <c r="ODT138" s="1"/>
      <c r="ODU138" s="1"/>
      <c r="ODV138" s="1"/>
      <c r="ODW138" s="1"/>
      <c r="ODX138" s="1"/>
      <c r="ODY138" s="1"/>
      <c r="ODZ138" s="1"/>
      <c r="OEA138" s="1"/>
      <c r="OEB138" s="1"/>
      <c r="OEC138" s="1"/>
      <c r="OED138" s="1"/>
      <c r="OEE138" s="1"/>
      <c r="OEF138" s="1"/>
      <c r="OEG138" s="1"/>
      <c r="OEH138" s="1"/>
      <c r="OEI138" s="1"/>
      <c r="OEJ138" s="1"/>
      <c r="OEK138" s="1"/>
      <c r="OEL138" s="1"/>
      <c r="OEM138" s="1"/>
      <c r="OEN138" s="1"/>
      <c r="OEO138" s="1"/>
      <c r="OEP138" s="1"/>
      <c r="OEQ138" s="1"/>
      <c r="OER138" s="1"/>
      <c r="OES138" s="1"/>
      <c r="OET138" s="1"/>
      <c r="OEU138" s="1"/>
      <c r="OEV138" s="1"/>
      <c r="OEW138" s="1"/>
      <c r="OEX138" s="1"/>
      <c r="OEY138" s="1"/>
      <c r="OEZ138" s="1"/>
      <c r="OFA138" s="1"/>
      <c r="OFB138" s="1"/>
      <c r="OFC138" s="1"/>
      <c r="OFD138" s="1"/>
      <c r="OFE138" s="1"/>
      <c r="OFF138" s="1"/>
      <c r="OFG138" s="1"/>
      <c r="OFH138" s="1"/>
      <c r="OFI138" s="1"/>
      <c r="OFJ138" s="1"/>
      <c r="OFK138" s="1"/>
      <c r="OFL138" s="1"/>
      <c r="OFM138" s="1"/>
      <c r="OFN138" s="1"/>
      <c r="OFO138" s="1"/>
      <c r="OFP138" s="1"/>
      <c r="OFQ138" s="1"/>
      <c r="OFR138" s="1"/>
      <c r="OFS138" s="1"/>
      <c r="OFT138" s="1"/>
      <c r="OFU138" s="1"/>
      <c r="OFV138" s="1"/>
      <c r="OFW138" s="1"/>
      <c r="OFX138" s="1"/>
      <c r="OFY138" s="1"/>
      <c r="OFZ138" s="1"/>
      <c r="OGA138" s="1"/>
      <c r="OGB138" s="1"/>
      <c r="OGC138" s="1"/>
      <c r="OGD138" s="1"/>
      <c r="OGE138" s="1"/>
      <c r="OGF138" s="1"/>
      <c r="OGG138" s="1"/>
      <c r="OGH138" s="1"/>
      <c r="OGI138" s="1"/>
      <c r="OGJ138" s="1"/>
      <c r="OGK138" s="1"/>
      <c r="OGL138" s="1"/>
      <c r="OGM138" s="1"/>
      <c r="OGN138" s="1"/>
      <c r="OGO138" s="1"/>
      <c r="OGP138" s="1"/>
      <c r="OGQ138" s="1"/>
      <c r="OGR138" s="1"/>
      <c r="OGS138" s="1"/>
      <c r="OGT138" s="1"/>
      <c r="OGU138" s="1"/>
      <c r="OGV138" s="1"/>
      <c r="OGW138" s="1"/>
      <c r="OGX138" s="1"/>
      <c r="OGY138" s="1"/>
      <c r="OGZ138" s="1"/>
      <c r="OHA138" s="1"/>
      <c r="OHB138" s="1"/>
      <c r="OHC138" s="1"/>
      <c r="OHD138" s="1"/>
      <c r="OHE138" s="1"/>
      <c r="OHF138" s="1"/>
      <c r="OHG138" s="1"/>
      <c r="OHH138" s="1"/>
      <c r="OHI138" s="1"/>
      <c r="OHJ138" s="1"/>
      <c r="OHK138" s="1"/>
      <c r="OHL138" s="1"/>
      <c r="OHM138" s="1"/>
      <c r="OHN138" s="1"/>
      <c r="OHO138" s="1"/>
      <c r="OHP138" s="1"/>
      <c r="OHQ138" s="1"/>
      <c r="OHR138" s="1"/>
      <c r="OHS138" s="1"/>
      <c r="OHT138" s="1"/>
      <c r="OHU138" s="1"/>
      <c r="OHV138" s="1"/>
      <c r="OHW138" s="1"/>
      <c r="OHX138" s="1"/>
      <c r="OHY138" s="1"/>
      <c r="OHZ138" s="1"/>
      <c r="OIA138" s="1"/>
      <c r="OIB138" s="1"/>
      <c r="OIC138" s="1"/>
      <c r="OID138" s="1"/>
      <c r="OIE138" s="1"/>
      <c r="OIF138" s="1"/>
      <c r="OIG138" s="1"/>
      <c r="OIH138" s="1"/>
      <c r="OII138" s="1"/>
      <c r="OIJ138" s="1"/>
      <c r="OIK138" s="1"/>
      <c r="OIL138" s="1"/>
      <c r="OIM138" s="1"/>
      <c r="OIN138" s="1"/>
      <c r="OIO138" s="1"/>
      <c r="OIP138" s="1"/>
      <c r="OIQ138" s="1"/>
      <c r="OIR138" s="1"/>
      <c r="OIS138" s="1"/>
      <c r="OIT138" s="1"/>
      <c r="OIU138" s="1"/>
      <c r="OIV138" s="1"/>
      <c r="OIW138" s="1"/>
      <c r="OIX138" s="1"/>
      <c r="OIY138" s="1"/>
      <c r="OIZ138" s="1"/>
      <c r="OJA138" s="1"/>
      <c r="OJB138" s="1"/>
      <c r="OJC138" s="1"/>
      <c r="OJD138" s="1"/>
      <c r="OJE138" s="1"/>
      <c r="OJF138" s="1"/>
      <c r="OJG138" s="1"/>
      <c r="OJH138" s="1"/>
      <c r="OJI138" s="1"/>
      <c r="OJJ138" s="1"/>
      <c r="OJK138" s="1"/>
      <c r="OJL138" s="1"/>
      <c r="OJM138" s="1"/>
      <c r="OJN138" s="1"/>
      <c r="OJO138" s="1"/>
      <c r="OJP138" s="1"/>
      <c r="OJQ138" s="1"/>
      <c r="OJR138" s="1"/>
      <c r="OJS138" s="1"/>
      <c r="OJT138" s="1"/>
      <c r="OJU138" s="1"/>
      <c r="OJV138" s="1"/>
      <c r="OJW138" s="1"/>
      <c r="OJX138" s="1"/>
      <c r="OJY138" s="1"/>
      <c r="OJZ138" s="1"/>
      <c r="OKA138" s="1"/>
      <c r="OKB138" s="1"/>
      <c r="OKC138" s="1"/>
      <c r="OKD138" s="1"/>
      <c r="OKE138" s="1"/>
      <c r="OKF138" s="1"/>
      <c r="OKG138" s="1"/>
      <c r="OKH138" s="1"/>
      <c r="OKI138" s="1"/>
      <c r="OKJ138" s="1"/>
      <c r="OKK138" s="1"/>
      <c r="OKL138" s="1"/>
      <c r="OKM138" s="1"/>
      <c r="OKN138" s="1"/>
      <c r="OKO138" s="1"/>
      <c r="OKP138" s="1"/>
      <c r="OKQ138" s="1"/>
      <c r="OKR138" s="1"/>
      <c r="OKS138" s="1"/>
      <c r="OKT138" s="1"/>
      <c r="OKU138" s="1"/>
      <c r="OKV138" s="1"/>
      <c r="OKW138" s="1"/>
      <c r="OKX138" s="1"/>
      <c r="OKY138" s="1"/>
      <c r="OKZ138" s="1"/>
      <c r="OLA138" s="1"/>
      <c r="OLB138" s="1"/>
      <c r="OLC138" s="1"/>
      <c r="OLD138" s="1"/>
      <c r="OLE138" s="1"/>
      <c r="OLF138" s="1"/>
      <c r="OLG138" s="1"/>
      <c r="OLH138" s="1"/>
      <c r="OLI138" s="1"/>
      <c r="OLJ138" s="1"/>
      <c r="OLK138" s="1"/>
      <c r="OLL138" s="1"/>
      <c r="OLM138" s="1"/>
      <c r="OLN138" s="1"/>
      <c r="OLO138" s="1"/>
      <c r="OLP138" s="1"/>
      <c r="OLQ138" s="1"/>
      <c r="OLR138" s="1"/>
      <c r="OLS138" s="1"/>
      <c r="OLT138" s="1"/>
      <c r="OLU138" s="1"/>
      <c r="OLV138" s="1"/>
      <c r="OLW138" s="1"/>
      <c r="OLX138" s="1"/>
      <c r="OLY138" s="1"/>
      <c r="OLZ138" s="1"/>
      <c r="OMA138" s="1"/>
      <c r="OMB138" s="1"/>
      <c r="OMC138" s="1"/>
      <c r="OMD138" s="1"/>
      <c r="OME138" s="1"/>
      <c r="OMF138" s="1"/>
      <c r="OMG138" s="1"/>
      <c r="OMH138" s="1"/>
      <c r="OMI138" s="1"/>
      <c r="OMJ138" s="1"/>
      <c r="OMK138" s="1"/>
      <c r="OML138" s="1"/>
      <c r="OMM138" s="1"/>
      <c r="OMN138" s="1"/>
      <c r="OMO138" s="1"/>
      <c r="OMP138" s="1"/>
      <c r="OMQ138" s="1"/>
      <c r="OMR138" s="1"/>
      <c r="OMS138" s="1"/>
      <c r="OMT138" s="1"/>
      <c r="OMU138" s="1"/>
      <c r="OMV138" s="1"/>
      <c r="OMW138" s="1"/>
      <c r="OMX138" s="1"/>
      <c r="OMY138" s="1"/>
      <c r="OMZ138" s="1"/>
      <c r="ONA138" s="1"/>
      <c r="ONB138" s="1"/>
      <c r="ONC138" s="1"/>
      <c r="OND138" s="1"/>
      <c r="ONE138" s="1"/>
      <c r="ONF138" s="1"/>
      <c r="ONG138" s="1"/>
      <c r="ONH138" s="1"/>
      <c r="ONI138" s="1"/>
      <c r="ONJ138" s="1"/>
      <c r="ONK138" s="1"/>
      <c r="ONL138" s="1"/>
      <c r="ONM138" s="1"/>
      <c r="ONN138" s="1"/>
      <c r="ONO138" s="1"/>
      <c r="ONP138" s="1"/>
      <c r="ONQ138" s="1"/>
      <c r="ONR138" s="1"/>
      <c r="ONS138" s="1"/>
      <c r="ONT138" s="1"/>
      <c r="ONU138" s="1"/>
      <c r="ONV138" s="1"/>
      <c r="ONW138" s="1"/>
      <c r="ONX138" s="1"/>
      <c r="ONY138" s="1"/>
      <c r="ONZ138" s="1"/>
      <c r="OOA138" s="1"/>
      <c r="OOB138" s="1"/>
      <c r="OOC138" s="1"/>
      <c r="OOD138" s="1"/>
      <c r="OOE138" s="1"/>
      <c r="OOF138" s="1"/>
      <c r="OOG138" s="1"/>
      <c r="OOH138" s="1"/>
      <c r="OOI138" s="1"/>
      <c r="OOJ138" s="1"/>
      <c r="OOK138" s="1"/>
      <c r="OOL138" s="1"/>
      <c r="OOM138" s="1"/>
      <c r="OON138" s="1"/>
      <c r="OOO138" s="1"/>
      <c r="OOP138" s="1"/>
      <c r="OOQ138" s="1"/>
      <c r="OOR138" s="1"/>
      <c r="OOS138" s="1"/>
      <c r="OOT138" s="1"/>
      <c r="OOU138" s="1"/>
      <c r="OOV138" s="1"/>
      <c r="OOW138" s="1"/>
      <c r="OOX138" s="1"/>
      <c r="OOY138" s="1"/>
      <c r="OOZ138" s="1"/>
      <c r="OPA138" s="1"/>
      <c r="OPB138" s="1"/>
      <c r="OPC138" s="1"/>
      <c r="OPD138" s="1"/>
      <c r="OPE138" s="1"/>
      <c r="OPF138" s="1"/>
      <c r="OPG138" s="1"/>
      <c r="OPH138" s="1"/>
      <c r="OPI138" s="1"/>
      <c r="OPJ138" s="1"/>
      <c r="OPK138" s="1"/>
      <c r="OPL138" s="1"/>
      <c r="OPM138" s="1"/>
      <c r="OPN138" s="1"/>
      <c r="OPO138" s="1"/>
      <c r="OPP138" s="1"/>
      <c r="OPQ138" s="1"/>
      <c r="OPR138" s="1"/>
      <c r="OPS138" s="1"/>
      <c r="OPT138" s="1"/>
      <c r="OPU138" s="1"/>
      <c r="OPV138" s="1"/>
      <c r="OPW138" s="1"/>
      <c r="OPX138" s="1"/>
      <c r="OPY138" s="1"/>
      <c r="OPZ138" s="1"/>
      <c r="OQA138" s="1"/>
      <c r="OQB138" s="1"/>
      <c r="OQC138" s="1"/>
      <c r="OQD138" s="1"/>
      <c r="OQE138" s="1"/>
      <c r="OQF138" s="1"/>
      <c r="OQG138" s="1"/>
      <c r="OQH138" s="1"/>
      <c r="OQI138" s="1"/>
      <c r="OQJ138" s="1"/>
      <c r="OQK138" s="1"/>
      <c r="OQL138" s="1"/>
      <c r="OQM138" s="1"/>
      <c r="OQN138" s="1"/>
      <c r="OQO138" s="1"/>
      <c r="OQP138" s="1"/>
      <c r="OQQ138" s="1"/>
      <c r="OQR138" s="1"/>
      <c r="OQS138" s="1"/>
      <c r="OQT138" s="1"/>
      <c r="OQU138" s="1"/>
      <c r="OQV138" s="1"/>
      <c r="OQW138" s="1"/>
      <c r="OQX138" s="1"/>
      <c r="OQY138" s="1"/>
      <c r="OQZ138" s="1"/>
      <c r="ORA138" s="1"/>
      <c r="ORB138" s="1"/>
      <c r="ORC138" s="1"/>
      <c r="ORD138" s="1"/>
      <c r="ORE138" s="1"/>
      <c r="ORF138" s="1"/>
      <c r="ORG138" s="1"/>
      <c r="ORH138" s="1"/>
      <c r="ORI138" s="1"/>
      <c r="ORJ138" s="1"/>
      <c r="ORK138" s="1"/>
      <c r="ORL138" s="1"/>
      <c r="ORM138" s="1"/>
      <c r="ORN138" s="1"/>
      <c r="ORO138" s="1"/>
      <c r="ORP138" s="1"/>
      <c r="ORQ138" s="1"/>
      <c r="ORR138" s="1"/>
      <c r="ORS138" s="1"/>
      <c r="ORT138" s="1"/>
      <c r="ORU138" s="1"/>
      <c r="ORV138" s="1"/>
      <c r="ORW138" s="1"/>
      <c r="ORX138" s="1"/>
      <c r="ORY138" s="1"/>
      <c r="ORZ138" s="1"/>
      <c r="OSA138" s="1"/>
      <c r="OSB138" s="1"/>
      <c r="OSC138" s="1"/>
      <c r="OSD138" s="1"/>
      <c r="OSE138" s="1"/>
      <c r="OSF138" s="1"/>
      <c r="OSG138" s="1"/>
      <c r="OSH138" s="1"/>
      <c r="OSI138" s="1"/>
      <c r="OSJ138" s="1"/>
      <c r="OSK138" s="1"/>
      <c r="OSL138" s="1"/>
      <c r="OSM138" s="1"/>
      <c r="OSN138" s="1"/>
      <c r="OSO138" s="1"/>
      <c r="OSP138" s="1"/>
      <c r="OSQ138" s="1"/>
      <c r="OSR138" s="1"/>
      <c r="OSS138" s="1"/>
      <c r="OST138" s="1"/>
      <c r="OSU138" s="1"/>
      <c r="OSV138" s="1"/>
      <c r="OSW138" s="1"/>
      <c r="OSX138" s="1"/>
      <c r="OSY138" s="1"/>
      <c r="OSZ138" s="1"/>
      <c r="OTA138" s="1"/>
      <c r="OTB138" s="1"/>
      <c r="OTC138" s="1"/>
      <c r="OTD138" s="1"/>
      <c r="OTE138" s="1"/>
      <c r="OTF138" s="1"/>
      <c r="OTG138" s="1"/>
      <c r="OTH138" s="1"/>
      <c r="OTI138" s="1"/>
      <c r="OTJ138" s="1"/>
      <c r="OTK138" s="1"/>
      <c r="OTL138" s="1"/>
      <c r="OTM138" s="1"/>
      <c r="OTN138" s="1"/>
      <c r="OTO138" s="1"/>
      <c r="OTP138" s="1"/>
      <c r="OTQ138" s="1"/>
      <c r="OTR138" s="1"/>
      <c r="OTS138" s="1"/>
      <c r="OTT138" s="1"/>
      <c r="OTU138" s="1"/>
      <c r="OTV138" s="1"/>
      <c r="OTW138" s="1"/>
      <c r="OTX138" s="1"/>
      <c r="OTY138" s="1"/>
      <c r="OTZ138" s="1"/>
      <c r="OUA138" s="1"/>
      <c r="OUB138" s="1"/>
      <c r="OUC138" s="1"/>
      <c r="OUD138" s="1"/>
      <c r="OUE138" s="1"/>
      <c r="OUF138" s="1"/>
      <c r="OUG138" s="1"/>
      <c r="OUH138" s="1"/>
      <c r="OUI138" s="1"/>
      <c r="OUJ138" s="1"/>
      <c r="OUK138" s="1"/>
      <c r="OUL138" s="1"/>
      <c r="OUM138" s="1"/>
      <c r="OUN138" s="1"/>
      <c r="OUO138" s="1"/>
      <c r="OUP138" s="1"/>
      <c r="OUQ138" s="1"/>
      <c r="OUR138" s="1"/>
      <c r="OUS138" s="1"/>
      <c r="OUT138" s="1"/>
      <c r="OUU138" s="1"/>
      <c r="OUV138" s="1"/>
      <c r="OUW138" s="1"/>
      <c r="OUX138" s="1"/>
      <c r="OUY138" s="1"/>
      <c r="OUZ138" s="1"/>
      <c r="OVA138" s="1"/>
      <c r="OVB138" s="1"/>
      <c r="OVC138" s="1"/>
      <c r="OVD138" s="1"/>
      <c r="OVE138" s="1"/>
      <c r="OVF138" s="1"/>
      <c r="OVG138" s="1"/>
      <c r="OVH138" s="1"/>
      <c r="OVI138" s="1"/>
      <c r="OVJ138" s="1"/>
      <c r="OVK138" s="1"/>
      <c r="OVL138" s="1"/>
      <c r="OVM138" s="1"/>
      <c r="OVN138" s="1"/>
      <c r="OVO138" s="1"/>
      <c r="OVP138" s="1"/>
      <c r="OVQ138" s="1"/>
      <c r="OVR138" s="1"/>
      <c r="OVS138" s="1"/>
      <c r="OVT138" s="1"/>
      <c r="OVU138" s="1"/>
      <c r="OVV138" s="1"/>
      <c r="OVW138" s="1"/>
      <c r="OVX138" s="1"/>
      <c r="OVY138" s="1"/>
      <c r="OVZ138" s="1"/>
      <c r="OWA138" s="1"/>
      <c r="OWB138" s="1"/>
      <c r="OWC138" s="1"/>
      <c r="OWD138" s="1"/>
      <c r="OWE138" s="1"/>
      <c r="OWF138" s="1"/>
      <c r="OWG138" s="1"/>
      <c r="OWH138" s="1"/>
      <c r="OWI138" s="1"/>
      <c r="OWJ138" s="1"/>
      <c r="OWK138" s="1"/>
      <c r="OWL138" s="1"/>
      <c r="OWM138" s="1"/>
      <c r="OWN138" s="1"/>
      <c r="OWO138" s="1"/>
      <c r="OWP138" s="1"/>
      <c r="OWQ138" s="1"/>
      <c r="OWR138" s="1"/>
      <c r="OWS138" s="1"/>
      <c r="OWT138" s="1"/>
      <c r="OWU138" s="1"/>
      <c r="OWV138" s="1"/>
      <c r="OWW138" s="1"/>
      <c r="OWX138" s="1"/>
      <c r="OWY138" s="1"/>
      <c r="OWZ138" s="1"/>
      <c r="OXA138" s="1"/>
      <c r="OXB138" s="1"/>
      <c r="OXC138" s="1"/>
      <c r="OXD138" s="1"/>
      <c r="OXE138" s="1"/>
      <c r="OXF138" s="1"/>
      <c r="OXG138" s="1"/>
      <c r="OXH138" s="1"/>
      <c r="OXI138" s="1"/>
      <c r="OXJ138" s="1"/>
      <c r="OXK138" s="1"/>
      <c r="OXL138" s="1"/>
      <c r="OXM138" s="1"/>
      <c r="OXN138" s="1"/>
      <c r="OXO138" s="1"/>
      <c r="OXP138" s="1"/>
      <c r="OXQ138" s="1"/>
      <c r="OXR138" s="1"/>
      <c r="OXS138" s="1"/>
      <c r="OXT138" s="1"/>
      <c r="OXU138" s="1"/>
      <c r="OXV138" s="1"/>
      <c r="OXW138" s="1"/>
      <c r="OXX138" s="1"/>
      <c r="OXY138" s="1"/>
      <c r="OXZ138" s="1"/>
      <c r="OYA138" s="1"/>
      <c r="OYB138" s="1"/>
      <c r="OYC138" s="1"/>
      <c r="OYD138" s="1"/>
      <c r="OYE138" s="1"/>
      <c r="OYF138" s="1"/>
      <c r="OYG138" s="1"/>
      <c r="OYH138" s="1"/>
      <c r="OYI138" s="1"/>
      <c r="OYJ138" s="1"/>
      <c r="OYK138" s="1"/>
      <c r="OYL138" s="1"/>
      <c r="OYM138" s="1"/>
      <c r="OYN138" s="1"/>
      <c r="OYO138" s="1"/>
      <c r="OYP138" s="1"/>
      <c r="OYQ138" s="1"/>
      <c r="OYR138" s="1"/>
      <c r="OYS138" s="1"/>
      <c r="OYT138" s="1"/>
      <c r="OYU138" s="1"/>
      <c r="OYV138" s="1"/>
      <c r="OYW138" s="1"/>
      <c r="OYX138" s="1"/>
      <c r="OYY138" s="1"/>
      <c r="OYZ138" s="1"/>
      <c r="OZA138" s="1"/>
      <c r="OZB138" s="1"/>
      <c r="OZC138" s="1"/>
      <c r="OZD138" s="1"/>
      <c r="OZE138" s="1"/>
      <c r="OZF138" s="1"/>
      <c r="OZG138" s="1"/>
      <c r="OZH138" s="1"/>
      <c r="OZI138" s="1"/>
      <c r="OZJ138" s="1"/>
      <c r="OZK138" s="1"/>
      <c r="OZL138" s="1"/>
      <c r="OZM138" s="1"/>
      <c r="OZN138" s="1"/>
      <c r="OZO138" s="1"/>
      <c r="OZP138" s="1"/>
      <c r="OZQ138" s="1"/>
      <c r="OZR138" s="1"/>
      <c r="OZS138" s="1"/>
      <c r="OZT138" s="1"/>
      <c r="OZU138" s="1"/>
      <c r="OZV138" s="1"/>
      <c r="OZW138" s="1"/>
      <c r="OZX138" s="1"/>
      <c r="OZY138" s="1"/>
      <c r="OZZ138" s="1"/>
      <c r="PAA138" s="1"/>
      <c r="PAB138" s="1"/>
      <c r="PAC138" s="1"/>
      <c r="PAD138" s="1"/>
      <c r="PAE138" s="1"/>
      <c r="PAF138" s="1"/>
      <c r="PAG138" s="1"/>
      <c r="PAH138" s="1"/>
      <c r="PAI138" s="1"/>
      <c r="PAJ138" s="1"/>
      <c r="PAK138" s="1"/>
      <c r="PAL138" s="1"/>
      <c r="PAM138" s="1"/>
      <c r="PAN138" s="1"/>
      <c r="PAO138" s="1"/>
      <c r="PAP138" s="1"/>
      <c r="PAQ138" s="1"/>
      <c r="PAR138" s="1"/>
      <c r="PAS138" s="1"/>
      <c r="PAT138" s="1"/>
      <c r="PAU138" s="1"/>
      <c r="PAV138" s="1"/>
      <c r="PAW138" s="1"/>
      <c r="PAX138" s="1"/>
      <c r="PAY138" s="1"/>
      <c r="PAZ138" s="1"/>
      <c r="PBA138" s="1"/>
      <c r="PBB138" s="1"/>
      <c r="PBC138" s="1"/>
      <c r="PBD138" s="1"/>
      <c r="PBE138" s="1"/>
      <c r="PBF138" s="1"/>
      <c r="PBG138" s="1"/>
      <c r="PBH138" s="1"/>
      <c r="PBI138" s="1"/>
      <c r="PBJ138" s="1"/>
      <c r="PBK138" s="1"/>
      <c r="PBL138" s="1"/>
      <c r="PBM138" s="1"/>
      <c r="PBN138" s="1"/>
      <c r="PBO138" s="1"/>
      <c r="PBP138" s="1"/>
      <c r="PBQ138" s="1"/>
      <c r="PBR138" s="1"/>
      <c r="PBS138" s="1"/>
      <c r="PBT138" s="1"/>
      <c r="PBU138" s="1"/>
      <c r="PBV138" s="1"/>
      <c r="PBW138" s="1"/>
      <c r="PBX138" s="1"/>
      <c r="PBY138" s="1"/>
      <c r="PBZ138" s="1"/>
      <c r="PCA138" s="1"/>
      <c r="PCB138" s="1"/>
      <c r="PCC138" s="1"/>
      <c r="PCD138" s="1"/>
      <c r="PCE138" s="1"/>
      <c r="PCF138" s="1"/>
      <c r="PCG138" s="1"/>
      <c r="PCH138" s="1"/>
      <c r="PCI138" s="1"/>
      <c r="PCJ138" s="1"/>
      <c r="PCK138" s="1"/>
      <c r="PCL138" s="1"/>
      <c r="PCM138" s="1"/>
      <c r="PCN138" s="1"/>
      <c r="PCO138" s="1"/>
      <c r="PCP138" s="1"/>
      <c r="PCQ138" s="1"/>
      <c r="PCR138" s="1"/>
      <c r="PCS138" s="1"/>
      <c r="PCT138" s="1"/>
      <c r="PCU138" s="1"/>
      <c r="PCV138" s="1"/>
      <c r="PCW138" s="1"/>
      <c r="PCX138" s="1"/>
      <c r="PCY138" s="1"/>
      <c r="PCZ138" s="1"/>
      <c r="PDA138" s="1"/>
      <c r="PDB138" s="1"/>
      <c r="PDC138" s="1"/>
      <c r="PDD138" s="1"/>
      <c r="PDE138" s="1"/>
      <c r="PDF138" s="1"/>
      <c r="PDG138" s="1"/>
      <c r="PDH138" s="1"/>
      <c r="PDI138" s="1"/>
      <c r="PDJ138" s="1"/>
      <c r="PDK138" s="1"/>
      <c r="PDL138" s="1"/>
      <c r="PDM138" s="1"/>
      <c r="PDN138" s="1"/>
      <c r="PDO138" s="1"/>
      <c r="PDP138" s="1"/>
      <c r="PDQ138" s="1"/>
      <c r="PDR138" s="1"/>
      <c r="PDS138" s="1"/>
      <c r="PDT138" s="1"/>
      <c r="PDU138" s="1"/>
      <c r="PDV138" s="1"/>
      <c r="PDW138" s="1"/>
      <c r="PDX138" s="1"/>
      <c r="PDY138" s="1"/>
      <c r="PDZ138" s="1"/>
      <c r="PEA138" s="1"/>
      <c r="PEB138" s="1"/>
      <c r="PEC138" s="1"/>
      <c r="PED138" s="1"/>
      <c r="PEE138" s="1"/>
      <c r="PEF138" s="1"/>
      <c r="PEG138" s="1"/>
      <c r="PEH138" s="1"/>
      <c r="PEI138" s="1"/>
      <c r="PEJ138" s="1"/>
      <c r="PEK138" s="1"/>
      <c r="PEL138" s="1"/>
      <c r="PEM138" s="1"/>
      <c r="PEN138" s="1"/>
      <c r="PEO138" s="1"/>
      <c r="PEP138" s="1"/>
      <c r="PEQ138" s="1"/>
      <c r="PER138" s="1"/>
      <c r="PES138" s="1"/>
      <c r="PET138" s="1"/>
      <c r="PEU138" s="1"/>
      <c r="PEV138" s="1"/>
      <c r="PEW138" s="1"/>
      <c r="PEX138" s="1"/>
      <c r="PEY138" s="1"/>
      <c r="PEZ138" s="1"/>
      <c r="PFA138" s="1"/>
      <c r="PFB138" s="1"/>
      <c r="PFC138" s="1"/>
      <c r="PFD138" s="1"/>
      <c r="PFE138" s="1"/>
      <c r="PFF138" s="1"/>
      <c r="PFG138" s="1"/>
      <c r="PFH138" s="1"/>
      <c r="PFI138" s="1"/>
      <c r="PFJ138" s="1"/>
      <c r="PFK138" s="1"/>
      <c r="PFL138" s="1"/>
      <c r="PFM138" s="1"/>
      <c r="PFN138" s="1"/>
      <c r="PFO138" s="1"/>
      <c r="PFP138" s="1"/>
      <c r="PFQ138" s="1"/>
      <c r="PFR138" s="1"/>
      <c r="PFS138" s="1"/>
      <c r="PFT138" s="1"/>
      <c r="PFU138" s="1"/>
      <c r="PFV138" s="1"/>
      <c r="PFW138" s="1"/>
      <c r="PFX138" s="1"/>
      <c r="PFY138" s="1"/>
      <c r="PFZ138" s="1"/>
      <c r="PGA138" s="1"/>
      <c r="PGB138" s="1"/>
      <c r="PGC138" s="1"/>
      <c r="PGD138" s="1"/>
      <c r="PGE138" s="1"/>
      <c r="PGF138" s="1"/>
      <c r="PGG138" s="1"/>
      <c r="PGH138" s="1"/>
      <c r="PGI138" s="1"/>
      <c r="PGJ138" s="1"/>
      <c r="PGK138" s="1"/>
      <c r="PGL138" s="1"/>
      <c r="PGM138" s="1"/>
      <c r="PGN138" s="1"/>
      <c r="PGO138" s="1"/>
      <c r="PGP138" s="1"/>
      <c r="PGQ138" s="1"/>
      <c r="PGR138" s="1"/>
      <c r="PGS138" s="1"/>
      <c r="PGT138" s="1"/>
      <c r="PGU138" s="1"/>
      <c r="PGV138" s="1"/>
      <c r="PGW138" s="1"/>
      <c r="PGX138" s="1"/>
      <c r="PGY138" s="1"/>
      <c r="PGZ138" s="1"/>
      <c r="PHA138" s="1"/>
      <c r="PHB138" s="1"/>
      <c r="PHC138" s="1"/>
      <c r="PHD138" s="1"/>
      <c r="PHE138" s="1"/>
      <c r="PHF138" s="1"/>
      <c r="PHG138" s="1"/>
      <c r="PHH138" s="1"/>
      <c r="PHI138" s="1"/>
      <c r="PHJ138" s="1"/>
      <c r="PHK138" s="1"/>
      <c r="PHL138" s="1"/>
      <c r="PHM138" s="1"/>
      <c r="PHN138" s="1"/>
      <c r="PHO138" s="1"/>
      <c r="PHP138" s="1"/>
      <c r="PHQ138" s="1"/>
      <c r="PHR138" s="1"/>
      <c r="PHS138" s="1"/>
      <c r="PHT138" s="1"/>
      <c r="PHU138" s="1"/>
      <c r="PHV138" s="1"/>
      <c r="PHW138" s="1"/>
      <c r="PHX138" s="1"/>
      <c r="PHY138" s="1"/>
      <c r="PHZ138" s="1"/>
      <c r="PIA138" s="1"/>
      <c r="PIB138" s="1"/>
      <c r="PIC138" s="1"/>
      <c r="PID138" s="1"/>
      <c r="PIE138" s="1"/>
      <c r="PIF138" s="1"/>
      <c r="PIG138" s="1"/>
      <c r="PIH138" s="1"/>
      <c r="PII138" s="1"/>
      <c r="PIJ138" s="1"/>
      <c r="PIK138" s="1"/>
      <c r="PIL138" s="1"/>
      <c r="PIM138" s="1"/>
      <c r="PIN138" s="1"/>
      <c r="PIO138" s="1"/>
      <c r="PIP138" s="1"/>
      <c r="PIQ138" s="1"/>
      <c r="PIR138" s="1"/>
      <c r="PIS138" s="1"/>
      <c r="PIT138" s="1"/>
      <c r="PIU138" s="1"/>
      <c r="PIV138" s="1"/>
      <c r="PIW138" s="1"/>
      <c r="PIX138" s="1"/>
      <c r="PIY138" s="1"/>
      <c r="PIZ138" s="1"/>
      <c r="PJA138" s="1"/>
      <c r="PJB138" s="1"/>
      <c r="PJC138" s="1"/>
      <c r="PJD138" s="1"/>
      <c r="PJE138" s="1"/>
      <c r="PJF138" s="1"/>
      <c r="PJG138" s="1"/>
      <c r="PJH138" s="1"/>
      <c r="PJI138" s="1"/>
      <c r="PJJ138" s="1"/>
      <c r="PJK138" s="1"/>
      <c r="PJL138" s="1"/>
      <c r="PJM138" s="1"/>
      <c r="PJN138" s="1"/>
      <c r="PJO138" s="1"/>
      <c r="PJP138" s="1"/>
      <c r="PJQ138" s="1"/>
      <c r="PJR138" s="1"/>
      <c r="PJS138" s="1"/>
      <c r="PJT138" s="1"/>
      <c r="PJU138" s="1"/>
      <c r="PJV138" s="1"/>
      <c r="PJW138" s="1"/>
      <c r="PJX138" s="1"/>
      <c r="PJY138" s="1"/>
      <c r="PJZ138" s="1"/>
      <c r="PKA138" s="1"/>
      <c r="PKB138" s="1"/>
      <c r="PKC138" s="1"/>
      <c r="PKD138" s="1"/>
      <c r="PKE138" s="1"/>
      <c r="PKF138" s="1"/>
      <c r="PKG138" s="1"/>
      <c r="PKH138" s="1"/>
      <c r="PKI138" s="1"/>
      <c r="PKJ138" s="1"/>
      <c r="PKK138" s="1"/>
      <c r="PKL138" s="1"/>
      <c r="PKM138" s="1"/>
      <c r="PKN138" s="1"/>
      <c r="PKO138" s="1"/>
      <c r="PKP138" s="1"/>
      <c r="PKQ138" s="1"/>
      <c r="PKR138" s="1"/>
      <c r="PKS138" s="1"/>
      <c r="PKT138" s="1"/>
      <c r="PKU138" s="1"/>
      <c r="PKV138" s="1"/>
      <c r="PKW138" s="1"/>
      <c r="PKX138" s="1"/>
      <c r="PKY138" s="1"/>
      <c r="PKZ138" s="1"/>
      <c r="PLA138" s="1"/>
      <c r="PLB138" s="1"/>
      <c r="PLC138" s="1"/>
      <c r="PLD138" s="1"/>
      <c r="PLE138" s="1"/>
      <c r="PLF138" s="1"/>
      <c r="PLG138" s="1"/>
      <c r="PLH138" s="1"/>
      <c r="PLI138" s="1"/>
      <c r="PLJ138" s="1"/>
      <c r="PLK138" s="1"/>
      <c r="PLL138" s="1"/>
      <c r="PLM138" s="1"/>
      <c r="PLN138" s="1"/>
      <c r="PLO138" s="1"/>
      <c r="PLP138" s="1"/>
      <c r="PLQ138" s="1"/>
      <c r="PLR138" s="1"/>
      <c r="PLS138" s="1"/>
      <c r="PLT138" s="1"/>
      <c r="PLU138" s="1"/>
      <c r="PLV138" s="1"/>
      <c r="PLW138" s="1"/>
      <c r="PLX138" s="1"/>
      <c r="PLY138" s="1"/>
      <c r="PLZ138" s="1"/>
      <c r="PMA138" s="1"/>
      <c r="PMB138" s="1"/>
      <c r="PMC138" s="1"/>
      <c r="PMD138" s="1"/>
      <c r="PME138" s="1"/>
      <c r="PMF138" s="1"/>
      <c r="PMG138" s="1"/>
      <c r="PMH138" s="1"/>
      <c r="PMI138" s="1"/>
      <c r="PMJ138" s="1"/>
      <c r="PMK138" s="1"/>
      <c r="PML138" s="1"/>
      <c r="PMM138" s="1"/>
      <c r="PMN138" s="1"/>
      <c r="PMO138" s="1"/>
      <c r="PMP138" s="1"/>
      <c r="PMQ138" s="1"/>
      <c r="PMR138" s="1"/>
      <c r="PMS138" s="1"/>
      <c r="PMT138" s="1"/>
      <c r="PMU138" s="1"/>
      <c r="PMV138" s="1"/>
      <c r="PMW138" s="1"/>
      <c r="PMX138" s="1"/>
      <c r="PMY138" s="1"/>
      <c r="PMZ138" s="1"/>
      <c r="PNA138" s="1"/>
      <c r="PNB138" s="1"/>
      <c r="PNC138" s="1"/>
      <c r="PND138" s="1"/>
      <c r="PNE138" s="1"/>
      <c r="PNF138" s="1"/>
      <c r="PNG138" s="1"/>
      <c r="PNH138" s="1"/>
      <c r="PNI138" s="1"/>
      <c r="PNJ138" s="1"/>
      <c r="PNK138" s="1"/>
      <c r="PNL138" s="1"/>
      <c r="PNM138" s="1"/>
      <c r="PNN138" s="1"/>
      <c r="PNO138" s="1"/>
      <c r="PNP138" s="1"/>
      <c r="PNQ138" s="1"/>
      <c r="PNR138" s="1"/>
      <c r="PNS138" s="1"/>
      <c r="PNT138" s="1"/>
      <c r="PNU138" s="1"/>
      <c r="PNV138" s="1"/>
      <c r="PNW138" s="1"/>
      <c r="PNX138" s="1"/>
      <c r="PNY138" s="1"/>
      <c r="PNZ138" s="1"/>
      <c r="POA138" s="1"/>
      <c r="POB138" s="1"/>
      <c r="POC138" s="1"/>
      <c r="POD138" s="1"/>
      <c r="POE138" s="1"/>
      <c r="POF138" s="1"/>
      <c r="POG138" s="1"/>
      <c r="POH138" s="1"/>
      <c r="POI138" s="1"/>
      <c r="POJ138" s="1"/>
      <c r="POK138" s="1"/>
      <c r="POL138" s="1"/>
      <c r="POM138" s="1"/>
      <c r="PON138" s="1"/>
      <c r="POO138" s="1"/>
      <c r="POP138" s="1"/>
      <c r="POQ138" s="1"/>
      <c r="POR138" s="1"/>
      <c r="POS138" s="1"/>
      <c r="POT138" s="1"/>
      <c r="POU138" s="1"/>
      <c r="POV138" s="1"/>
      <c r="POW138" s="1"/>
      <c r="POX138" s="1"/>
      <c r="POY138" s="1"/>
      <c r="POZ138" s="1"/>
      <c r="PPA138" s="1"/>
      <c r="PPB138" s="1"/>
      <c r="PPC138" s="1"/>
      <c r="PPD138" s="1"/>
      <c r="PPE138" s="1"/>
      <c r="PPF138" s="1"/>
      <c r="PPG138" s="1"/>
      <c r="PPH138" s="1"/>
      <c r="PPI138" s="1"/>
      <c r="PPJ138" s="1"/>
      <c r="PPK138" s="1"/>
      <c r="PPL138" s="1"/>
      <c r="PPM138" s="1"/>
      <c r="PPN138" s="1"/>
      <c r="PPO138" s="1"/>
      <c r="PPP138" s="1"/>
      <c r="PPQ138" s="1"/>
      <c r="PPR138" s="1"/>
      <c r="PPS138" s="1"/>
      <c r="PPT138" s="1"/>
      <c r="PPU138" s="1"/>
      <c r="PPV138" s="1"/>
      <c r="PPW138" s="1"/>
      <c r="PPX138" s="1"/>
      <c r="PPY138" s="1"/>
      <c r="PPZ138" s="1"/>
      <c r="PQA138" s="1"/>
      <c r="PQB138" s="1"/>
      <c r="PQC138" s="1"/>
      <c r="PQD138" s="1"/>
      <c r="PQE138" s="1"/>
      <c r="PQF138" s="1"/>
      <c r="PQG138" s="1"/>
      <c r="PQH138" s="1"/>
      <c r="PQI138" s="1"/>
      <c r="PQJ138" s="1"/>
      <c r="PQK138" s="1"/>
      <c r="PQL138" s="1"/>
      <c r="PQM138" s="1"/>
      <c r="PQN138" s="1"/>
      <c r="PQO138" s="1"/>
      <c r="PQP138" s="1"/>
      <c r="PQQ138" s="1"/>
      <c r="PQR138" s="1"/>
      <c r="PQS138" s="1"/>
      <c r="PQT138" s="1"/>
      <c r="PQU138" s="1"/>
      <c r="PQV138" s="1"/>
      <c r="PQW138" s="1"/>
      <c r="PQX138" s="1"/>
      <c r="PQY138" s="1"/>
      <c r="PQZ138" s="1"/>
      <c r="PRA138" s="1"/>
      <c r="PRB138" s="1"/>
      <c r="PRC138" s="1"/>
      <c r="PRD138" s="1"/>
      <c r="PRE138" s="1"/>
      <c r="PRF138" s="1"/>
      <c r="PRG138" s="1"/>
      <c r="PRH138" s="1"/>
      <c r="PRI138" s="1"/>
      <c r="PRJ138" s="1"/>
      <c r="PRK138" s="1"/>
      <c r="PRL138" s="1"/>
      <c r="PRM138" s="1"/>
      <c r="PRN138" s="1"/>
      <c r="PRO138" s="1"/>
      <c r="PRP138" s="1"/>
      <c r="PRQ138" s="1"/>
      <c r="PRR138" s="1"/>
      <c r="PRS138" s="1"/>
      <c r="PRT138" s="1"/>
      <c r="PRU138" s="1"/>
      <c r="PRV138" s="1"/>
      <c r="PRW138" s="1"/>
      <c r="PRX138" s="1"/>
      <c r="PRY138" s="1"/>
      <c r="PRZ138" s="1"/>
      <c r="PSA138" s="1"/>
      <c r="PSB138" s="1"/>
      <c r="PSC138" s="1"/>
      <c r="PSD138" s="1"/>
      <c r="PSE138" s="1"/>
      <c r="PSF138" s="1"/>
      <c r="PSG138" s="1"/>
      <c r="PSH138" s="1"/>
      <c r="PSI138" s="1"/>
      <c r="PSJ138" s="1"/>
      <c r="PSK138" s="1"/>
      <c r="PSL138" s="1"/>
      <c r="PSM138" s="1"/>
      <c r="PSN138" s="1"/>
      <c r="PSO138" s="1"/>
      <c r="PSP138" s="1"/>
      <c r="PSQ138" s="1"/>
      <c r="PSR138" s="1"/>
      <c r="PSS138" s="1"/>
      <c r="PST138" s="1"/>
      <c r="PSU138" s="1"/>
      <c r="PSV138" s="1"/>
      <c r="PSW138" s="1"/>
      <c r="PSX138" s="1"/>
      <c r="PSY138" s="1"/>
      <c r="PSZ138" s="1"/>
      <c r="PTA138" s="1"/>
      <c r="PTB138" s="1"/>
      <c r="PTC138" s="1"/>
      <c r="PTD138" s="1"/>
      <c r="PTE138" s="1"/>
      <c r="PTF138" s="1"/>
      <c r="PTG138" s="1"/>
      <c r="PTH138" s="1"/>
      <c r="PTI138" s="1"/>
      <c r="PTJ138" s="1"/>
      <c r="PTK138" s="1"/>
      <c r="PTL138" s="1"/>
      <c r="PTM138" s="1"/>
      <c r="PTN138" s="1"/>
      <c r="PTO138" s="1"/>
      <c r="PTP138" s="1"/>
      <c r="PTQ138" s="1"/>
      <c r="PTR138" s="1"/>
      <c r="PTS138" s="1"/>
      <c r="PTT138" s="1"/>
      <c r="PTU138" s="1"/>
      <c r="PTV138" s="1"/>
      <c r="PTW138" s="1"/>
      <c r="PTX138" s="1"/>
      <c r="PTY138" s="1"/>
      <c r="PTZ138" s="1"/>
      <c r="PUA138" s="1"/>
      <c r="PUB138" s="1"/>
      <c r="PUC138" s="1"/>
      <c r="PUD138" s="1"/>
      <c r="PUE138" s="1"/>
      <c r="PUF138" s="1"/>
      <c r="PUG138" s="1"/>
      <c r="PUH138" s="1"/>
      <c r="PUI138" s="1"/>
      <c r="PUJ138" s="1"/>
      <c r="PUK138" s="1"/>
      <c r="PUL138" s="1"/>
      <c r="PUM138" s="1"/>
      <c r="PUN138" s="1"/>
      <c r="PUO138" s="1"/>
      <c r="PUP138" s="1"/>
      <c r="PUQ138" s="1"/>
      <c r="PUR138" s="1"/>
      <c r="PUS138" s="1"/>
      <c r="PUT138" s="1"/>
      <c r="PUU138" s="1"/>
      <c r="PUV138" s="1"/>
      <c r="PUW138" s="1"/>
      <c r="PUX138" s="1"/>
      <c r="PUY138" s="1"/>
      <c r="PUZ138" s="1"/>
      <c r="PVA138" s="1"/>
      <c r="PVB138" s="1"/>
      <c r="PVC138" s="1"/>
      <c r="PVD138" s="1"/>
      <c r="PVE138" s="1"/>
      <c r="PVF138" s="1"/>
      <c r="PVG138" s="1"/>
      <c r="PVH138" s="1"/>
      <c r="PVI138" s="1"/>
      <c r="PVJ138" s="1"/>
      <c r="PVK138" s="1"/>
      <c r="PVL138" s="1"/>
      <c r="PVM138" s="1"/>
      <c r="PVN138" s="1"/>
      <c r="PVO138" s="1"/>
      <c r="PVP138" s="1"/>
      <c r="PVQ138" s="1"/>
      <c r="PVR138" s="1"/>
      <c r="PVS138" s="1"/>
      <c r="PVT138" s="1"/>
      <c r="PVU138" s="1"/>
      <c r="PVV138" s="1"/>
      <c r="PVW138" s="1"/>
      <c r="PVX138" s="1"/>
      <c r="PVY138" s="1"/>
      <c r="PVZ138" s="1"/>
      <c r="PWA138" s="1"/>
      <c r="PWB138" s="1"/>
      <c r="PWC138" s="1"/>
      <c r="PWD138" s="1"/>
      <c r="PWE138" s="1"/>
      <c r="PWF138" s="1"/>
      <c r="PWG138" s="1"/>
      <c r="PWH138" s="1"/>
      <c r="PWI138" s="1"/>
      <c r="PWJ138" s="1"/>
      <c r="PWK138" s="1"/>
      <c r="PWL138" s="1"/>
      <c r="PWM138" s="1"/>
      <c r="PWN138" s="1"/>
      <c r="PWO138" s="1"/>
      <c r="PWP138" s="1"/>
      <c r="PWQ138" s="1"/>
      <c r="PWR138" s="1"/>
      <c r="PWS138" s="1"/>
      <c r="PWT138" s="1"/>
      <c r="PWU138" s="1"/>
      <c r="PWV138" s="1"/>
      <c r="PWW138" s="1"/>
      <c r="PWX138" s="1"/>
      <c r="PWY138" s="1"/>
      <c r="PWZ138" s="1"/>
      <c r="PXA138" s="1"/>
      <c r="PXB138" s="1"/>
      <c r="PXC138" s="1"/>
      <c r="PXD138" s="1"/>
      <c r="PXE138" s="1"/>
      <c r="PXF138" s="1"/>
      <c r="PXG138" s="1"/>
      <c r="PXH138" s="1"/>
      <c r="PXI138" s="1"/>
      <c r="PXJ138" s="1"/>
      <c r="PXK138" s="1"/>
      <c r="PXL138" s="1"/>
      <c r="PXM138" s="1"/>
      <c r="PXN138" s="1"/>
      <c r="PXO138" s="1"/>
      <c r="PXP138" s="1"/>
      <c r="PXQ138" s="1"/>
      <c r="PXR138" s="1"/>
      <c r="PXS138" s="1"/>
      <c r="PXT138" s="1"/>
      <c r="PXU138" s="1"/>
      <c r="PXV138" s="1"/>
      <c r="PXW138" s="1"/>
      <c r="PXX138" s="1"/>
      <c r="PXY138" s="1"/>
      <c r="PXZ138" s="1"/>
      <c r="PYA138" s="1"/>
      <c r="PYB138" s="1"/>
      <c r="PYC138" s="1"/>
      <c r="PYD138" s="1"/>
      <c r="PYE138" s="1"/>
      <c r="PYF138" s="1"/>
      <c r="PYG138" s="1"/>
      <c r="PYH138" s="1"/>
      <c r="PYI138" s="1"/>
      <c r="PYJ138" s="1"/>
      <c r="PYK138" s="1"/>
      <c r="PYL138" s="1"/>
      <c r="PYM138" s="1"/>
      <c r="PYN138" s="1"/>
      <c r="PYO138" s="1"/>
      <c r="PYP138" s="1"/>
      <c r="PYQ138" s="1"/>
      <c r="PYR138" s="1"/>
      <c r="PYS138" s="1"/>
      <c r="PYT138" s="1"/>
      <c r="PYU138" s="1"/>
      <c r="PYV138" s="1"/>
      <c r="PYW138" s="1"/>
      <c r="PYX138" s="1"/>
      <c r="PYY138" s="1"/>
      <c r="PYZ138" s="1"/>
      <c r="PZA138" s="1"/>
      <c r="PZB138" s="1"/>
      <c r="PZC138" s="1"/>
      <c r="PZD138" s="1"/>
      <c r="PZE138" s="1"/>
      <c r="PZF138" s="1"/>
      <c r="PZG138" s="1"/>
      <c r="PZH138" s="1"/>
      <c r="PZI138" s="1"/>
      <c r="PZJ138" s="1"/>
      <c r="PZK138" s="1"/>
      <c r="PZL138" s="1"/>
      <c r="PZM138" s="1"/>
      <c r="PZN138" s="1"/>
      <c r="PZO138" s="1"/>
      <c r="PZP138" s="1"/>
      <c r="PZQ138" s="1"/>
      <c r="PZR138" s="1"/>
      <c r="PZS138" s="1"/>
      <c r="PZT138" s="1"/>
      <c r="PZU138" s="1"/>
      <c r="PZV138" s="1"/>
      <c r="PZW138" s="1"/>
      <c r="PZX138" s="1"/>
      <c r="PZY138" s="1"/>
      <c r="PZZ138" s="1"/>
      <c r="QAA138" s="1"/>
      <c r="QAB138" s="1"/>
      <c r="QAC138" s="1"/>
      <c r="QAD138" s="1"/>
      <c r="QAE138" s="1"/>
      <c r="QAF138" s="1"/>
      <c r="QAG138" s="1"/>
      <c r="QAH138" s="1"/>
      <c r="QAI138" s="1"/>
      <c r="QAJ138" s="1"/>
      <c r="QAK138" s="1"/>
      <c r="QAL138" s="1"/>
      <c r="QAM138" s="1"/>
      <c r="QAN138" s="1"/>
      <c r="QAO138" s="1"/>
      <c r="QAP138" s="1"/>
      <c r="QAQ138" s="1"/>
      <c r="QAR138" s="1"/>
      <c r="QAS138" s="1"/>
      <c r="QAT138" s="1"/>
      <c r="QAU138" s="1"/>
      <c r="QAV138" s="1"/>
      <c r="QAW138" s="1"/>
      <c r="QAX138" s="1"/>
      <c r="QAY138" s="1"/>
      <c r="QAZ138" s="1"/>
      <c r="QBA138" s="1"/>
      <c r="QBB138" s="1"/>
      <c r="QBC138" s="1"/>
      <c r="QBD138" s="1"/>
      <c r="QBE138" s="1"/>
      <c r="QBF138" s="1"/>
      <c r="QBG138" s="1"/>
      <c r="QBH138" s="1"/>
      <c r="QBI138" s="1"/>
      <c r="QBJ138" s="1"/>
      <c r="QBK138" s="1"/>
      <c r="QBL138" s="1"/>
      <c r="QBM138" s="1"/>
      <c r="QBN138" s="1"/>
      <c r="QBO138" s="1"/>
      <c r="QBP138" s="1"/>
      <c r="QBQ138" s="1"/>
      <c r="QBR138" s="1"/>
      <c r="QBS138" s="1"/>
      <c r="QBT138" s="1"/>
      <c r="QBU138" s="1"/>
      <c r="QBV138" s="1"/>
      <c r="QBW138" s="1"/>
      <c r="QBX138" s="1"/>
      <c r="QBY138" s="1"/>
      <c r="QBZ138" s="1"/>
      <c r="QCA138" s="1"/>
      <c r="QCB138" s="1"/>
      <c r="QCC138" s="1"/>
      <c r="QCD138" s="1"/>
      <c r="QCE138" s="1"/>
      <c r="QCF138" s="1"/>
      <c r="QCG138" s="1"/>
      <c r="QCH138" s="1"/>
      <c r="QCI138" s="1"/>
      <c r="QCJ138" s="1"/>
      <c r="QCK138" s="1"/>
      <c r="QCL138" s="1"/>
      <c r="QCM138" s="1"/>
      <c r="QCN138" s="1"/>
      <c r="QCO138" s="1"/>
      <c r="QCP138" s="1"/>
      <c r="QCQ138" s="1"/>
      <c r="QCR138" s="1"/>
      <c r="QCS138" s="1"/>
      <c r="QCT138" s="1"/>
      <c r="QCU138" s="1"/>
      <c r="QCV138" s="1"/>
      <c r="QCW138" s="1"/>
      <c r="QCX138" s="1"/>
      <c r="QCY138" s="1"/>
      <c r="QCZ138" s="1"/>
      <c r="QDA138" s="1"/>
      <c r="QDB138" s="1"/>
      <c r="QDC138" s="1"/>
      <c r="QDD138" s="1"/>
      <c r="QDE138" s="1"/>
      <c r="QDF138" s="1"/>
      <c r="QDG138" s="1"/>
      <c r="QDH138" s="1"/>
      <c r="QDI138" s="1"/>
      <c r="QDJ138" s="1"/>
      <c r="QDK138" s="1"/>
      <c r="QDL138" s="1"/>
      <c r="QDM138" s="1"/>
      <c r="QDN138" s="1"/>
      <c r="QDO138" s="1"/>
      <c r="QDP138" s="1"/>
      <c r="QDQ138" s="1"/>
      <c r="QDR138" s="1"/>
      <c r="QDS138" s="1"/>
      <c r="QDT138" s="1"/>
      <c r="QDU138" s="1"/>
      <c r="QDV138" s="1"/>
      <c r="QDW138" s="1"/>
      <c r="QDX138" s="1"/>
      <c r="QDY138" s="1"/>
      <c r="QDZ138" s="1"/>
      <c r="QEA138" s="1"/>
      <c r="QEB138" s="1"/>
      <c r="QEC138" s="1"/>
      <c r="QED138" s="1"/>
      <c r="QEE138" s="1"/>
      <c r="QEF138" s="1"/>
      <c r="QEG138" s="1"/>
      <c r="QEH138" s="1"/>
      <c r="QEI138" s="1"/>
      <c r="QEJ138" s="1"/>
      <c r="QEK138" s="1"/>
      <c r="QEL138" s="1"/>
      <c r="QEM138" s="1"/>
      <c r="QEN138" s="1"/>
      <c r="QEO138" s="1"/>
      <c r="QEP138" s="1"/>
      <c r="QEQ138" s="1"/>
      <c r="QER138" s="1"/>
      <c r="QES138" s="1"/>
      <c r="QET138" s="1"/>
      <c r="QEU138" s="1"/>
      <c r="QEV138" s="1"/>
      <c r="QEW138" s="1"/>
      <c r="QEX138" s="1"/>
      <c r="QEY138" s="1"/>
      <c r="QEZ138" s="1"/>
      <c r="QFA138" s="1"/>
      <c r="QFB138" s="1"/>
      <c r="QFC138" s="1"/>
      <c r="QFD138" s="1"/>
      <c r="QFE138" s="1"/>
      <c r="QFF138" s="1"/>
      <c r="QFG138" s="1"/>
      <c r="QFH138" s="1"/>
      <c r="QFI138" s="1"/>
      <c r="QFJ138" s="1"/>
      <c r="QFK138" s="1"/>
      <c r="QFL138" s="1"/>
      <c r="QFM138" s="1"/>
      <c r="QFN138" s="1"/>
      <c r="QFO138" s="1"/>
      <c r="QFP138" s="1"/>
      <c r="QFQ138" s="1"/>
      <c r="QFR138" s="1"/>
      <c r="QFS138" s="1"/>
      <c r="QFT138" s="1"/>
      <c r="QFU138" s="1"/>
      <c r="QFV138" s="1"/>
      <c r="QFW138" s="1"/>
      <c r="QFX138" s="1"/>
      <c r="QFY138" s="1"/>
      <c r="QFZ138" s="1"/>
      <c r="QGA138" s="1"/>
      <c r="QGB138" s="1"/>
      <c r="QGC138" s="1"/>
      <c r="QGD138" s="1"/>
      <c r="QGE138" s="1"/>
      <c r="QGF138" s="1"/>
      <c r="QGG138" s="1"/>
      <c r="QGH138" s="1"/>
      <c r="QGI138" s="1"/>
      <c r="QGJ138" s="1"/>
      <c r="QGK138" s="1"/>
      <c r="QGL138" s="1"/>
      <c r="QGM138" s="1"/>
      <c r="QGN138" s="1"/>
      <c r="QGO138" s="1"/>
      <c r="QGP138" s="1"/>
      <c r="QGQ138" s="1"/>
      <c r="QGR138" s="1"/>
      <c r="QGS138" s="1"/>
      <c r="QGT138" s="1"/>
      <c r="QGU138" s="1"/>
      <c r="QGV138" s="1"/>
      <c r="QGW138" s="1"/>
      <c r="QGX138" s="1"/>
      <c r="QGY138" s="1"/>
      <c r="QGZ138" s="1"/>
      <c r="QHA138" s="1"/>
      <c r="QHB138" s="1"/>
      <c r="QHC138" s="1"/>
      <c r="QHD138" s="1"/>
      <c r="QHE138" s="1"/>
      <c r="QHF138" s="1"/>
      <c r="QHG138" s="1"/>
      <c r="QHH138" s="1"/>
      <c r="QHI138" s="1"/>
      <c r="QHJ138" s="1"/>
      <c r="QHK138" s="1"/>
      <c r="QHL138" s="1"/>
      <c r="QHM138" s="1"/>
      <c r="QHN138" s="1"/>
      <c r="QHO138" s="1"/>
      <c r="QHP138" s="1"/>
      <c r="QHQ138" s="1"/>
      <c r="QHR138" s="1"/>
      <c r="QHS138" s="1"/>
      <c r="QHT138" s="1"/>
      <c r="QHU138" s="1"/>
      <c r="QHV138" s="1"/>
      <c r="QHW138" s="1"/>
      <c r="QHX138" s="1"/>
      <c r="QHY138" s="1"/>
      <c r="QHZ138" s="1"/>
      <c r="QIA138" s="1"/>
      <c r="QIB138" s="1"/>
      <c r="QIC138" s="1"/>
      <c r="QID138" s="1"/>
      <c r="QIE138" s="1"/>
      <c r="QIF138" s="1"/>
      <c r="QIG138" s="1"/>
      <c r="QIH138" s="1"/>
      <c r="QII138" s="1"/>
      <c r="QIJ138" s="1"/>
      <c r="QIK138" s="1"/>
      <c r="QIL138" s="1"/>
      <c r="QIM138" s="1"/>
      <c r="QIN138" s="1"/>
      <c r="QIO138" s="1"/>
      <c r="QIP138" s="1"/>
      <c r="QIQ138" s="1"/>
      <c r="QIR138" s="1"/>
      <c r="QIS138" s="1"/>
      <c r="QIT138" s="1"/>
      <c r="QIU138" s="1"/>
      <c r="QIV138" s="1"/>
      <c r="QIW138" s="1"/>
      <c r="QIX138" s="1"/>
      <c r="QIY138" s="1"/>
      <c r="QIZ138" s="1"/>
      <c r="QJA138" s="1"/>
      <c r="QJB138" s="1"/>
      <c r="QJC138" s="1"/>
      <c r="QJD138" s="1"/>
      <c r="QJE138" s="1"/>
      <c r="QJF138" s="1"/>
      <c r="QJG138" s="1"/>
      <c r="QJH138" s="1"/>
      <c r="QJI138" s="1"/>
      <c r="QJJ138" s="1"/>
      <c r="QJK138" s="1"/>
      <c r="QJL138" s="1"/>
      <c r="QJM138" s="1"/>
      <c r="QJN138" s="1"/>
      <c r="QJO138" s="1"/>
      <c r="QJP138" s="1"/>
      <c r="QJQ138" s="1"/>
      <c r="QJR138" s="1"/>
      <c r="QJS138" s="1"/>
      <c r="QJT138" s="1"/>
      <c r="QJU138" s="1"/>
      <c r="QJV138" s="1"/>
      <c r="QJW138" s="1"/>
      <c r="QJX138" s="1"/>
      <c r="QJY138" s="1"/>
      <c r="QJZ138" s="1"/>
      <c r="QKA138" s="1"/>
      <c r="QKB138" s="1"/>
      <c r="QKC138" s="1"/>
      <c r="QKD138" s="1"/>
      <c r="QKE138" s="1"/>
      <c r="QKF138" s="1"/>
      <c r="QKG138" s="1"/>
      <c r="QKH138" s="1"/>
      <c r="QKI138" s="1"/>
      <c r="QKJ138" s="1"/>
      <c r="QKK138" s="1"/>
      <c r="QKL138" s="1"/>
      <c r="QKM138" s="1"/>
      <c r="QKN138" s="1"/>
      <c r="QKO138" s="1"/>
      <c r="QKP138" s="1"/>
      <c r="QKQ138" s="1"/>
      <c r="QKR138" s="1"/>
      <c r="QKS138" s="1"/>
      <c r="QKT138" s="1"/>
      <c r="QKU138" s="1"/>
      <c r="QKV138" s="1"/>
      <c r="QKW138" s="1"/>
      <c r="QKX138" s="1"/>
      <c r="QKY138" s="1"/>
      <c r="QKZ138" s="1"/>
      <c r="QLA138" s="1"/>
      <c r="QLB138" s="1"/>
      <c r="QLC138" s="1"/>
      <c r="QLD138" s="1"/>
      <c r="QLE138" s="1"/>
      <c r="QLF138" s="1"/>
      <c r="QLG138" s="1"/>
      <c r="QLH138" s="1"/>
      <c r="QLI138" s="1"/>
      <c r="QLJ138" s="1"/>
      <c r="QLK138" s="1"/>
      <c r="QLL138" s="1"/>
      <c r="QLM138" s="1"/>
      <c r="QLN138" s="1"/>
      <c r="QLO138" s="1"/>
      <c r="QLP138" s="1"/>
      <c r="QLQ138" s="1"/>
      <c r="QLR138" s="1"/>
      <c r="QLS138" s="1"/>
      <c r="QLT138" s="1"/>
      <c r="QLU138" s="1"/>
      <c r="QLV138" s="1"/>
      <c r="QLW138" s="1"/>
      <c r="QLX138" s="1"/>
      <c r="QLY138" s="1"/>
      <c r="QLZ138" s="1"/>
      <c r="QMA138" s="1"/>
      <c r="QMB138" s="1"/>
      <c r="QMC138" s="1"/>
      <c r="QMD138" s="1"/>
      <c r="QME138" s="1"/>
      <c r="QMF138" s="1"/>
      <c r="QMG138" s="1"/>
      <c r="QMH138" s="1"/>
      <c r="QMI138" s="1"/>
      <c r="QMJ138" s="1"/>
      <c r="QMK138" s="1"/>
      <c r="QML138" s="1"/>
      <c r="QMM138" s="1"/>
      <c r="QMN138" s="1"/>
      <c r="QMO138" s="1"/>
      <c r="QMP138" s="1"/>
      <c r="QMQ138" s="1"/>
      <c r="QMR138" s="1"/>
      <c r="QMS138" s="1"/>
      <c r="QMT138" s="1"/>
      <c r="QMU138" s="1"/>
      <c r="QMV138" s="1"/>
      <c r="QMW138" s="1"/>
      <c r="QMX138" s="1"/>
      <c r="QMY138" s="1"/>
      <c r="QMZ138" s="1"/>
      <c r="QNA138" s="1"/>
      <c r="QNB138" s="1"/>
      <c r="QNC138" s="1"/>
      <c r="QND138" s="1"/>
      <c r="QNE138" s="1"/>
      <c r="QNF138" s="1"/>
      <c r="QNG138" s="1"/>
      <c r="QNH138" s="1"/>
      <c r="QNI138" s="1"/>
      <c r="QNJ138" s="1"/>
      <c r="QNK138" s="1"/>
      <c r="QNL138" s="1"/>
      <c r="QNM138" s="1"/>
      <c r="QNN138" s="1"/>
      <c r="QNO138" s="1"/>
      <c r="QNP138" s="1"/>
      <c r="QNQ138" s="1"/>
      <c r="QNR138" s="1"/>
      <c r="QNS138" s="1"/>
      <c r="QNT138" s="1"/>
      <c r="QNU138" s="1"/>
      <c r="QNV138" s="1"/>
      <c r="QNW138" s="1"/>
      <c r="QNX138" s="1"/>
      <c r="QNY138" s="1"/>
      <c r="QNZ138" s="1"/>
      <c r="QOA138" s="1"/>
      <c r="QOB138" s="1"/>
      <c r="QOC138" s="1"/>
      <c r="QOD138" s="1"/>
      <c r="QOE138" s="1"/>
      <c r="QOF138" s="1"/>
      <c r="QOG138" s="1"/>
      <c r="QOH138" s="1"/>
      <c r="QOI138" s="1"/>
      <c r="QOJ138" s="1"/>
      <c r="QOK138" s="1"/>
      <c r="QOL138" s="1"/>
      <c r="QOM138" s="1"/>
      <c r="QON138" s="1"/>
      <c r="QOO138" s="1"/>
      <c r="QOP138" s="1"/>
      <c r="QOQ138" s="1"/>
      <c r="QOR138" s="1"/>
      <c r="QOS138" s="1"/>
      <c r="QOT138" s="1"/>
      <c r="QOU138" s="1"/>
      <c r="QOV138" s="1"/>
      <c r="QOW138" s="1"/>
      <c r="QOX138" s="1"/>
      <c r="QOY138" s="1"/>
      <c r="QOZ138" s="1"/>
      <c r="QPA138" s="1"/>
      <c r="QPB138" s="1"/>
      <c r="QPC138" s="1"/>
      <c r="QPD138" s="1"/>
      <c r="QPE138" s="1"/>
      <c r="QPF138" s="1"/>
      <c r="QPG138" s="1"/>
      <c r="QPH138" s="1"/>
      <c r="QPI138" s="1"/>
      <c r="QPJ138" s="1"/>
      <c r="QPK138" s="1"/>
      <c r="QPL138" s="1"/>
      <c r="QPM138" s="1"/>
      <c r="QPN138" s="1"/>
      <c r="QPO138" s="1"/>
      <c r="QPP138" s="1"/>
      <c r="QPQ138" s="1"/>
      <c r="QPR138" s="1"/>
      <c r="QPS138" s="1"/>
      <c r="QPT138" s="1"/>
      <c r="QPU138" s="1"/>
      <c r="QPV138" s="1"/>
      <c r="QPW138" s="1"/>
      <c r="QPX138" s="1"/>
      <c r="QPY138" s="1"/>
      <c r="QPZ138" s="1"/>
      <c r="QQA138" s="1"/>
      <c r="QQB138" s="1"/>
      <c r="QQC138" s="1"/>
      <c r="QQD138" s="1"/>
      <c r="QQE138" s="1"/>
      <c r="QQF138" s="1"/>
      <c r="QQG138" s="1"/>
      <c r="QQH138" s="1"/>
      <c r="QQI138" s="1"/>
      <c r="QQJ138" s="1"/>
      <c r="QQK138" s="1"/>
      <c r="QQL138" s="1"/>
      <c r="QQM138" s="1"/>
      <c r="QQN138" s="1"/>
      <c r="QQO138" s="1"/>
      <c r="QQP138" s="1"/>
      <c r="QQQ138" s="1"/>
      <c r="QQR138" s="1"/>
      <c r="QQS138" s="1"/>
      <c r="QQT138" s="1"/>
      <c r="QQU138" s="1"/>
      <c r="QQV138" s="1"/>
      <c r="QQW138" s="1"/>
      <c r="QQX138" s="1"/>
      <c r="QQY138" s="1"/>
      <c r="QQZ138" s="1"/>
      <c r="QRA138" s="1"/>
      <c r="QRB138" s="1"/>
      <c r="QRC138" s="1"/>
      <c r="QRD138" s="1"/>
      <c r="QRE138" s="1"/>
      <c r="QRF138" s="1"/>
      <c r="QRG138" s="1"/>
      <c r="QRH138" s="1"/>
      <c r="QRI138" s="1"/>
      <c r="QRJ138" s="1"/>
      <c r="QRK138" s="1"/>
      <c r="QRL138" s="1"/>
      <c r="QRM138" s="1"/>
      <c r="QRN138" s="1"/>
      <c r="QRO138" s="1"/>
      <c r="QRP138" s="1"/>
      <c r="QRQ138" s="1"/>
      <c r="QRR138" s="1"/>
      <c r="QRS138" s="1"/>
      <c r="QRT138" s="1"/>
      <c r="QRU138" s="1"/>
      <c r="QRV138" s="1"/>
      <c r="QRW138" s="1"/>
      <c r="QRX138" s="1"/>
      <c r="QRY138" s="1"/>
      <c r="QRZ138" s="1"/>
      <c r="QSA138" s="1"/>
      <c r="QSB138" s="1"/>
      <c r="QSC138" s="1"/>
      <c r="QSD138" s="1"/>
      <c r="QSE138" s="1"/>
      <c r="QSF138" s="1"/>
      <c r="QSG138" s="1"/>
      <c r="QSH138" s="1"/>
      <c r="QSI138" s="1"/>
      <c r="QSJ138" s="1"/>
      <c r="QSK138" s="1"/>
      <c r="QSL138" s="1"/>
      <c r="QSM138" s="1"/>
      <c r="QSN138" s="1"/>
      <c r="QSO138" s="1"/>
      <c r="QSP138" s="1"/>
      <c r="QSQ138" s="1"/>
      <c r="QSR138" s="1"/>
      <c r="QSS138" s="1"/>
      <c r="QST138" s="1"/>
      <c r="QSU138" s="1"/>
      <c r="QSV138" s="1"/>
      <c r="QSW138" s="1"/>
      <c r="QSX138" s="1"/>
      <c r="QSY138" s="1"/>
      <c r="QSZ138" s="1"/>
      <c r="QTA138" s="1"/>
      <c r="QTB138" s="1"/>
      <c r="QTC138" s="1"/>
      <c r="QTD138" s="1"/>
      <c r="QTE138" s="1"/>
      <c r="QTF138" s="1"/>
      <c r="QTG138" s="1"/>
      <c r="QTH138" s="1"/>
      <c r="QTI138" s="1"/>
      <c r="QTJ138" s="1"/>
      <c r="QTK138" s="1"/>
      <c r="QTL138" s="1"/>
      <c r="QTM138" s="1"/>
      <c r="QTN138" s="1"/>
      <c r="QTO138" s="1"/>
      <c r="QTP138" s="1"/>
      <c r="QTQ138" s="1"/>
      <c r="QTR138" s="1"/>
      <c r="QTS138" s="1"/>
      <c r="QTT138" s="1"/>
      <c r="QTU138" s="1"/>
      <c r="QTV138" s="1"/>
      <c r="QTW138" s="1"/>
      <c r="QTX138" s="1"/>
      <c r="QTY138" s="1"/>
      <c r="QTZ138" s="1"/>
      <c r="QUA138" s="1"/>
      <c r="QUB138" s="1"/>
      <c r="QUC138" s="1"/>
      <c r="QUD138" s="1"/>
      <c r="QUE138" s="1"/>
      <c r="QUF138" s="1"/>
      <c r="QUG138" s="1"/>
      <c r="QUH138" s="1"/>
      <c r="QUI138" s="1"/>
      <c r="QUJ138" s="1"/>
      <c r="QUK138" s="1"/>
      <c r="QUL138" s="1"/>
      <c r="QUM138" s="1"/>
      <c r="QUN138" s="1"/>
      <c r="QUO138" s="1"/>
      <c r="QUP138" s="1"/>
      <c r="QUQ138" s="1"/>
      <c r="QUR138" s="1"/>
      <c r="QUS138" s="1"/>
      <c r="QUT138" s="1"/>
      <c r="QUU138" s="1"/>
      <c r="QUV138" s="1"/>
      <c r="QUW138" s="1"/>
      <c r="QUX138" s="1"/>
      <c r="QUY138" s="1"/>
      <c r="QUZ138" s="1"/>
      <c r="QVA138" s="1"/>
      <c r="QVB138" s="1"/>
      <c r="QVC138" s="1"/>
      <c r="QVD138" s="1"/>
      <c r="QVE138" s="1"/>
      <c r="QVF138" s="1"/>
      <c r="QVG138" s="1"/>
      <c r="QVH138" s="1"/>
      <c r="QVI138" s="1"/>
      <c r="QVJ138" s="1"/>
      <c r="QVK138" s="1"/>
      <c r="QVL138" s="1"/>
      <c r="QVM138" s="1"/>
      <c r="QVN138" s="1"/>
      <c r="QVO138" s="1"/>
      <c r="QVP138" s="1"/>
      <c r="QVQ138" s="1"/>
      <c r="QVR138" s="1"/>
      <c r="QVS138" s="1"/>
      <c r="QVT138" s="1"/>
      <c r="QVU138" s="1"/>
      <c r="QVV138" s="1"/>
      <c r="QVW138" s="1"/>
      <c r="QVX138" s="1"/>
      <c r="QVY138" s="1"/>
      <c r="QVZ138" s="1"/>
      <c r="QWA138" s="1"/>
      <c r="QWB138" s="1"/>
      <c r="QWC138" s="1"/>
      <c r="QWD138" s="1"/>
      <c r="QWE138" s="1"/>
      <c r="QWF138" s="1"/>
      <c r="QWG138" s="1"/>
      <c r="QWH138" s="1"/>
      <c r="QWI138" s="1"/>
      <c r="QWJ138" s="1"/>
      <c r="QWK138" s="1"/>
      <c r="QWL138" s="1"/>
      <c r="QWM138" s="1"/>
      <c r="QWN138" s="1"/>
      <c r="QWO138" s="1"/>
      <c r="QWP138" s="1"/>
      <c r="QWQ138" s="1"/>
      <c r="QWR138" s="1"/>
      <c r="QWS138" s="1"/>
      <c r="QWT138" s="1"/>
      <c r="QWU138" s="1"/>
      <c r="QWV138" s="1"/>
      <c r="QWW138" s="1"/>
      <c r="QWX138" s="1"/>
      <c r="QWY138" s="1"/>
      <c r="QWZ138" s="1"/>
      <c r="QXA138" s="1"/>
      <c r="QXB138" s="1"/>
      <c r="QXC138" s="1"/>
      <c r="QXD138" s="1"/>
      <c r="QXE138" s="1"/>
      <c r="QXF138" s="1"/>
      <c r="QXG138" s="1"/>
      <c r="QXH138" s="1"/>
      <c r="QXI138" s="1"/>
      <c r="QXJ138" s="1"/>
      <c r="QXK138" s="1"/>
      <c r="QXL138" s="1"/>
      <c r="QXM138" s="1"/>
      <c r="QXN138" s="1"/>
      <c r="QXO138" s="1"/>
      <c r="QXP138" s="1"/>
      <c r="QXQ138" s="1"/>
      <c r="QXR138" s="1"/>
      <c r="QXS138" s="1"/>
      <c r="QXT138" s="1"/>
      <c r="QXU138" s="1"/>
      <c r="QXV138" s="1"/>
      <c r="QXW138" s="1"/>
      <c r="QXX138" s="1"/>
      <c r="QXY138" s="1"/>
      <c r="QXZ138" s="1"/>
      <c r="QYA138" s="1"/>
      <c r="QYB138" s="1"/>
      <c r="QYC138" s="1"/>
      <c r="QYD138" s="1"/>
      <c r="QYE138" s="1"/>
      <c r="QYF138" s="1"/>
      <c r="QYG138" s="1"/>
      <c r="QYH138" s="1"/>
      <c r="QYI138" s="1"/>
      <c r="QYJ138" s="1"/>
      <c r="QYK138" s="1"/>
      <c r="QYL138" s="1"/>
      <c r="QYM138" s="1"/>
      <c r="QYN138" s="1"/>
      <c r="QYO138" s="1"/>
      <c r="QYP138" s="1"/>
      <c r="QYQ138" s="1"/>
      <c r="QYR138" s="1"/>
      <c r="QYS138" s="1"/>
      <c r="QYT138" s="1"/>
      <c r="QYU138" s="1"/>
      <c r="QYV138" s="1"/>
      <c r="QYW138" s="1"/>
      <c r="QYX138" s="1"/>
      <c r="QYY138" s="1"/>
      <c r="QYZ138" s="1"/>
      <c r="QZA138" s="1"/>
      <c r="QZB138" s="1"/>
      <c r="QZC138" s="1"/>
      <c r="QZD138" s="1"/>
      <c r="QZE138" s="1"/>
      <c r="QZF138" s="1"/>
      <c r="QZG138" s="1"/>
      <c r="QZH138" s="1"/>
      <c r="QZI138" s="1"/>
      <c r="QZJ138" s="1"/>
      <c r="QZK138" s="1"/>
      <c r="QZL138" s="1"/>
      <c r="QZM138" s="1"/>
      <c r="QZN138" s="1"/>
      <c r="QZO138" s="1"/>
      <c r="QZP138" s="1"/>
      <c r="QZQ138" s="1"/>
      <c r="QZR138" s="1"/>
      <c r="QZS138" s="1"/>
      <c r="QZT138" s="1"/>
      <c r="QZU138" s="1"/>
      <c r="QZV138" s="1"/>
      <c r="QZW138" s="1"/>
      <c r="QZX138" s="1"/>
      <c r="QZY138" s="1"/>
      <c r="QZZ138" s="1"/>
      <c r="RAA138" s="1"/>
      <c r="RAB138" s="1"/>
      <c r="RAC138" s="1"/>
      <c r="RAD138" s="1"/>
      <c r="RAE138" s="1"/>
      <c r="RAF138" s="1"/>
      <c r="RAG138" s="1"/>
      <c r="RAH138" s="1"/>
      <c r="RAI138" s="1"/>
      <c r="RAJ138" s="1"/>
      <c r="RAK138" s="1"/>
      <c r="RAL138" s="1"/>
      <c r="RAM138" s="1"/>
      <c r="RAN138" s="1"/>
      <c r="RAO138" s="1"/>
      <c r="RAP138" s="1"/>
      <c r="RAQ138" s="1"/>
      <c r="RAR138" s="1"/>
      <c r="RAS138" s="1"/>
      <c r="RAT138" s="1"/>
      <c r="RAU138" s="1"/>
      <c r="RAV138" s="1"/>
      <c r="RAW138" s="1"/>
      <c r="RAX138" s="1"/>
      <c r="RAY138" s="1"/>
      <c r="RAZ138" s="1"/>
      <c r="RBA138" s="1"/>
      <c r="RBB138" s="1"/>
      <c r="RBC138" s="1"/>
      <c r="RBD138" s="1"/>
      <c r="RBE138" s="1"/>
      <c r="RBF138" s="1"/>
      <c r="RBG138" s="1"/>
      <c r="RBH138" s="1"/>
      <c r="RBI138" s="1"/>
      <c r="RBJ138" s="1"/>
      <c r="RBK138" s="1"/>
      <c r="RBL138" s="1"/>
      <c r="RBM138" s="1"/>
      <c r="RBN138" s="1"/>
      <c r="RBO138" s="1"/>
      <c r="RBP138" s="1"/>
      <c r="RBQ138" s="1"/>
      <c r="RBR138" s="1"/>
      <c r="RBS138" s="1"/>
      <c r="RBT138" s="1"/>
      <c r="RBU138" s="1"/>
      <c r="RBV138" s="1"/>
      <c r="RBW138" s="1"/>
      <c r="RBX138" s="1"/>
      <c r="RBY138" s="1"/>
      <c r="RBZ138" s="1"/>
      <c r="RCA138" s="1"/>
      <c r="RCB138" s="1"/>
      <c r="RCC138" s="1"/>
      <c r="RCD138" s="1"/>
      <c r="RCE138" s="1"/>
      <c r="RCF138" s="1"/>
      <c r="RCG138" s="1"/>
      <c r="RCH138" s="1"/>
      <c r="RCI138" s="1"/>
      <c r="RCJ138" s="1"/>
      <c r="RCK138" s="1"/>
      <c r="RCL138" s="1"/>
      <c r="RCM138" s="1"/>
      <c r="RCN138" s="1"/>
      <c r="RCO138" s="1"/>
      <c r="RCP138" s="1"/>
      <c r="RCQ138" s="1"/>
      <c r="RCR138" s="1"/>
      <c r="RCS138" s="1"/>
      <c r="RCT138" s="1"/>
      <c r="RCU138" s="1"/>
      <c r="RCV138" s="1"/>
      <c r="RCW138" s="1"/>
      <c r="RCX138" s="1"/>
      <c r="RCY138" s="1"/>
      <c r="RCZ138" s="1"/>
      <c r="RDA138" s="1"/>
      <c r="RDB138" s="1"/>
      <c r="RDC138" s="1"/>
      <c r="RDD138" s="1"/>
      <c r="RDE138" s="1"/>
      <c r="RDF138" s="1"/>
      <c r="RDG138" s="1"/>
      <c r="RDH138" s="1"/>
      <c r="RDI138" s="1"/>
      <c r="RDJ138" s="1"/>
      <c r="RDK138" s="1"/>
      <c r="RDL138" s="1"/>
      <c r="RDM138" s="1"/>
      <c r="RDN138" s="1"/>
      <c r="RDO138" s="1"/>
      <c r="RDP138" s="1"/>
      <c r="RDQ138" s="1"/>
      <c r="RDR138" s="1"/>
      <c r="RDS138" s="1"/>
      <c r="RDT138" s="1"/>
      <c r="RDU138" s="1"/>
      <c r="RDV138" s="1"/>
      <c r="RDW138" s="1"/>
      <c r="RDX138" s="1"/>
      <c r="RDY138" s="1"/>
      <c r="RDZ138" s="1"/>
      <c r="REA138" s="1"/>
      <c r="REB138" s="1"/>
      <c r="REC138" s="1"/>
      <c r="RED138" s="1"/>
      <c r="REE138" s="1"/>
      <c r="REF138" s="1"/>
      <c r="REG138" s="1"/>
      <c r="REH138" s="1"/>
      <c r="REI138" s="1"/>
      <c r="REJ138" s="1"/>
      <c r="REK138" s="1"/>
      <c r="REL138" s="1"/>
      <c r="REM138" s="1"/>
      <c r="REN138" s="1"/>
      <c r="REO138" s="1"/>
      <c r="REP138" s="1"/>
      <c r="REQ138" s="1"/>
      <c r="RER138" s="1"/>
      <c r="RES138" s="1"/>
      <c r="RET138" s="1"/>
      <c r="REU138" s="1"/>
      <c r="REV138" s="1"/>
      <c r="REW138" s="1"/>
      <c r="REX138" s="1"/>
      <c r="REY138" s="1"/>
      <c r="REZ138" s="1"/>
      <c r="RFA138" s="1"/>
      <c r="RFB138" s="1"/>
      <c r="RFC138" s="1"/>
      <c r="RFD138" s="1"/>
      <c r="RFE138" s="1"/>
      <c r="RFF138" s="1"/>
      <c r="RFG138" s="1"/>
      <c r="RFH138" s="1"/>
      <c r="RFI138" s="1"/>
      <c r="RFJ138" s="1"/>
      <c r="RFK138" s="1"/>
      <c r="RFL138" s="1"/>
      <c r="RFM138" s="1"/>
      <c r="RFN138" s="1"/>
      <c r="RFO138" s="1"/>
      <c r="RFP138" s="1"/>
      <c r="RFQ138" s="1"/>
      <c r="RFR138" s="1"/>
      <c r="RFS138" s="1"/>
      <c r="RFT138" s="1"/>
      <c r="RFU138" s="1"/>
      <c r="RFV138" s="1"/>
      <c r="RFW138" s="1"/>
      <c r="RFX138" s="1"/>
      <c r="RFY138" s="1"/>
      <c r="RFZ138" s="1"/>
      <c r="RGA138" s="1"/>
      <c r="RGB138" s="1"/>
      <c r="RGC138" s="1"/>
      <c r="RGD138" s="1"/>
      <c r="RGE138" s="1"/>
      <c r="RGF138" s="1"/>
      <c r="RGG138" s="1"/>
      <c r="RGH138" s="1"/>
      <c r="RGI138" s="1"/>
      <c r="RGJ138" s="1"/>
      <c r="RGK138" s="1"/>
      <c r="RGL138" s="1"/>
      <c r="RGM138" s="1"/>
      <c r="RGN138" s="1"/>
      <c r="RGO138" s="1"/>
      <c r="RGP138" s="1"/>
      <c r="RGQ138" s="1"/>
      <c r="RGR138" s="1"/>
      <c r="RGS138" s="1"/>
      <c r="RGT138" s="1"/>
      <c r="RGU138" s="1"/>
      <c r="RGV138" s="1"/>
      <c r="RGW138" s="1"/>
      <c r="RGX138" s="1"/>
      <c r="RGY138" s="1"/>
      <c r="RGZ138" s="1"/>
      <c r="RHA138" s="1"/>
      <c r="RHB138" s="1"/>
      <c r="RHC138" s="1"/>
      <c r="RHD138" s="1"/>
      <c r="RHE138" s="1"/>
      <c r="RHF138" s="1"/>
      <c r="RHG138" s="1"/>
      <c r="RHH138" s="1"/>
      <c r="RHI138" s="1"/>
      <c r="RHJ138" s="1"/>
      <c r="RHK138" s="1"/>
      <c r="RHL138" s="1"/>
      <c r="RHM138" s="1"/>
      <c r="RHN138" s="1"/>
      <c r="RHO138" s="1"/>
      <c r="RHP138" s="1"/>
      <c r="RHQ138" s="1"/>
      <c r="RHR138" s="1"/>
      <c r="RHS138" s="1"/>
      <c r="RHT138" s="1"/>
      <c r="RHU138" s="1"/>
      <c r="RHV138" s="1"/>
      <c r="RHW138" s="1"/>
      <c r="RHX138" s="1"/>
      <c r="RHY138" s="1"/>
      <c r="RHZ138" s="1"/>
      <c r="RIA138" s="1"/>
      <c r="RIB138" s="1"/>
      <c r="RIC138" s="1"/>
      <c r="RID138" s="1"/>
      <c r="RIE138" s="1"/>
      <c r="RIF138" s="1"/>
      <c r="RIG138" s="1"/>
      <c r="RIH138" s="1"/>
      <c r="RII138" s="1"/>
      <c r="RIJ138" s="1"/>
      <c r="RIK138" s="1"/>
      <c r="RIL138" s="1"/>
      <c r="RIM138" s="1"/>
      <c r="RIN138" s="1"/>
      <c r="RIO138" s="1"/>
      <c r="RIP138" s="1"/>
      <c r="RIQ138" s="1"/>
      <c r="RIR138" s="1"/>
      <c r="RIS138" s="1"/>
      <c r="RIT138" s="1"/>
      <c r="RIU138" s="1"/>
      <c r="RIV138" s="1"/>
      <c r="RIW138" s="1"/>
      <c r="RIX138" s="1"/>
      <c r="RIY138" s="1"/>
      <c r="RIZ138" s="1"/>
      <c r="RJA138" s="1"/>
      <c r="RJB138" s="1"/>
      <c r="RJC138" s="1"/>
      <c r="RJD138" s="1"/>
      <c r="RJE138" s="1"/>
      <c r="RJF138" s="1"/>
      <c r="RJG138" s="1"/>
      <c r="RJH138" s="1"/>
      <c r="RJI138" s="1"/>
      <c r="RJJ138" s="1"/>
      <c r="RJK138" s="1"/>
      <c r="RJL138" s="1"/>
      <c r="RJM138" s="1"/>
      <c r="RJN138" s="1"/>
      <c r="RJO138" s="1"/>
      <c r="RJP138" s="1"/>
      <c r="RJQ138" s="1"/>
      <c r="RJR138" s="1"/>
      <c r="RJS138" s="1"/>
      <c r="RJT138" s="1"/>
      <c r="RJU138" s="1"/>
      <c r="RJV138" s="1"/>
      <c r="RJW138" s="1"/>
      <c r="RJX138" s="1"/>
      <c r="RJY138" s="1"/>
      <c r="RJZ138" s="1"/>
      <c r="RKA138" s="1"/>
      <c r="RKB138" s="1"/>
      <c r="RKC138" s="1"/>
      <c r="RKD138" s="1"/>
      <c r="RKE138" s="1"/>
      <c r="RKF138" s="1"/>
      <c r="RKG138" s="1"/>
      <c r="RKH138" s="1"/>
      <c r="RKI138" s="1"/>
      <c r="RKJ138" s="1"/>
      <c r="RKK138" s="1"/>
      <c r="RKL138" s="1"/>
      <c r="RKM138" s="1"/>
      <c r="RKN138" s="1"/>
      <c r="RKO138" s="1"/>
      <c r="RKP138" s="1"/>
      <c r="RKQ138" s="1"/>
      <c r="RKR138" s="1"/>
      <c r="RKS138" s="1"/>
      <c r="RKT138" s="1"/>
      <c r="RKU138" s="1"/>
      <c r="RKV138" s="1"/>
      <c r="RKW138" s="1"/>
      <c r="RKX138" s="1"/>
      <c r="RKY138" s="1"/>
      <c r="RKZ138" s="1"/>
      <c r="RLA138" s="1"/>
      <c r="RLB138" s="1"/>
      <c r="RLC138" s="1"/>
      <c r="RLD138" s="1"/>
      <c r="RLE138" s="1"/>
      <c r="RLF138" s="1"/>
      <c r="RLG138" s="1"/>
      <c r="RLH138" s="1"/>
      <c r="RLI138" s="1"/>
      <c r="RLJ138" s="1"/>
      <c r="RLK138" s="1"/>
      <c r="RLL138" s="1"/>
      <c r="RLM138" s="1"/>
      <c r="RLN138" s="1"/>
      <c r="RLO138" s="1"/>
      <c r="RLP138" s="1"/>
      <c r="RLQ138" s="1"/>
      <c r="RLR138" s="1"/>
      <c r="RLS138" s="1"/>
      <c r="RLT138" s="1"/>
      <c r="RLU138" s="1"/>
      <c r="RLV138" s="1"/>
      <c r="RLW138" s="1"/>
      <c r="RLX138" s="1"/>
      <c r="RLY138" s="1"/>
      <c r="RLZ138" s="1"/>
      <c r="RMA138" s="1"/>
      <c r="RMB138" s="1"/>
      <c r="RMC138" s="1"/>
      <c r="RMD138" s="1"/>
      <c r="RME138" s="1"/>
      <c r="RMF138" s="1"/>
      <c r="RMG138" s="1"/>
      <c r="RMH138" s="1"/>
      <c r="RMI138" s="1"/>
      <c r="RMJ138" s="1"/>
      <c r="RMK138" s="1"/>
      <c r="RML138" s="1"/>
      <c r="RMM138" s="1"/>
      <c r="RMN138" s="1"/>
      <c r="RMO138" s="1"/>
      <c r="RMP138" s="1"/>
      <c r="RMQ138" s="1"/>
      <c r="RMR138" s="1"/>
      <c r="RMS138" s="1"/>
      <c r="RMT138" s="1"/>
      <c r="RMU138" s="1"/>
      <c r="RMV138" s="1"/>
      <c r="RMW138" s="1"/>
      <c r="RMX138" s="1"/>
      <c r="RMY138" s="1"/>
      <c r="RMZ138" s="1"/>
      <c r="RNA138" s="1"/>
      <c r="RNB138" s="1"/>
      <c r="RNC138" s="1"/>
      <c r="RND138" s="1"/>
      <c r="RNE138" s="1"/>
      <c r="RNF138" s="1"/>
      <c r="RNG138" s="1"/>
      <c r="RNH138" s="1"/>
      <c r="RNI138" s="1"/>
      <c r="RNJ138" s="1"/>
      <c r="RNK138" s="1"/>
      <c r="RNL138" s="1"/>
      <c r="RNM138" s="1"/>
      <c r="RNN138" s="1"/>
      <c r="RNO138" s="1"/>
      <c r="RNP138" s="1"/>
      <c r="RNQ138" s="1"/>
      <c r="RNR138" s="1"/>
      <c r="RNS138" s="1"/>
      <c r="RNT138" s="1"/>
      <c r="RNU138" s="1"/>
      <c r="RNV138" s="1"/>
      <c r="RNW138" s="1"/>
      <c r="RNX138" s="1"/>
      <c r="RNY138" s="1"/>
      <c r="RNZ138" s="1"/>
      <c r="ROA138" s="1"/>
      <c r="ROB138" s="1"/>
      <c r="ROC138" s="1"/>
      <c r="ROD138" s="1"/>
      <c r="ROE138" s="1"/>
      <c r="ROF138" s="1"/>
      <c r="ROG138" s="1"/>
      <c r="ROH138" s="1"/>
      <c r="ROI138" s="1"/>
      <c r="ROJ138" s="1"/>
      <c r="ROK138" s="1"/>
      <c r="ROL138" s="1"/>
      <c r="ROM138" s="1"/>
      <c r="RON138" s="1"/>
      <c r="ROO138" s="1"/>
      <c r="ROP138" s="1"/>
      <c r="ROQ138" s="1"/>
      <c r="ROR138" s="1"/>
      <c r="ROS138" s="1"/>
      <c r="ROT138" s="1"/>
      <c r="ROU138" s="1"/>
      <c r="ROV138" s="1"/>
      <c r="ROW138" s="1"/>
      <c r="ROX138" s="1"/>
      <c r="ROY138" s="1"/>
      <c r="ROZ138" s="1"/>
      <c r="RPA138" s="1"/>
      <c r="RPB138" s="1"/>
      <c r="RPC138" s="1"/>
      <c r="RPD138" s="1"/>
      <c r="RPE138" s="1"/>
      <c r="RPF138" s="1"/>
      <c r="RPG138" s="1"/>
      <c r="RPH138" s="1"/>
      <c r="RPI138" s="1"/>
      <c r="RPJ138" s="1"/>
      <c r="RPK138" s="1"/>
      <c r="RPL138" s="1"/>
      <c r="RPM138" s="1"/>
      <c r="RPN138" s="1"/>
      <c r="RPO138" s="1"/>
      <c r="RPP138" s="1"/>
      <c r="RPQ138" s="1"/>
      <c r="RPR138" s="1"/>
      <c r="RPS138" s="1"/>
      <c r="RPT138" s="1"/>
      <c r="RPU138" s="1"/>
      <c r="RPV138" s="1"/>
      <c r="RPW138" s="1"/>
      <c r="RPX138" s="1"/>
      <c r="RPY138" s="1"/>
      <c r="RPZ138" s="1"/>
      <c r="RQA138" s="1"/>
      <c r="RQB138" s="1"/>
      <c r="RQC138" s="1"/>
      <c r="RQD138" s="1"/>
      <c r="RQE138" s="1"/>
      <c r="RQF138" s="1"/>
      <c r="RQG138" s="1"/>
      <c r="RQH138" s="1"/>
      <c r="RQI138" s="1"/>
      <c r="RQJ138" s="1"/>
      <c r="RQK138" s="1"/>
      <c r="RQL138" s="1"/>
      <c r="RQM138" s="1"/>
      <c r="RQN138" s="1"/>
      <c r="RQO138" s="1"/>
      <c r="RQP138" s="1"/>
      <c r="RQQ138" s="1"/>
      <c r="RQR138" s="1"/>
      <c r="RQS138" s="1"/>
      <c r="RQT138" s="1"/>
      <c r="RQU138" s="1"/>
      <c r="RQV138" s="1"/>
      <c r="RQW138" s="1"/>
      <c r="RQX138" s="1"/>
      <c r="RQY138" s="1"/>
      <c r="RQZ138" s="1"/>
      <c r="RRA138" s="1"/>
      <c r="RRB138" s="1"/>
      <c r="RRC138" s="1"/>
      <c r="RRD138" s="1"/>
      <c r="RRE138" s="1"/>
      <c r="RRF138" s="1"/>
      <c r="RRG138" s="1"/>
      <c r="RRH138" s="1"/>
      <c r="RRI138" s="1"/>
      <c r="RRJ138" s="1"/>
      <c r="RRK138" s="1"/>
      <c r="RRL138" s="1"/>
      <c r="RRM138" s="1"/>
      <c r="RRN138" s="1"/>
      <c r="RRO138" s="1"/>
      <c r="RRP138" s="1"/>
      <c r="RRQ138" s="1"/>
      <c r="RRR138" s="1"/>
      <c r="RRS138" s="1"/>
      <c r="RRT138" s="1"/>
      <c r="RRU138" s="1"/>
      <c r="RRV138" s="1"/>
      <c r="RRW138" s="1"/>
      <c r="RRX138" s="1"/>
      <c r="RRY138" s="1"/>
      <c r="RRZ138" s="1"/>
      <c r="RSA138" s="1"/>
      <c r="RSB138" s="1"/>
      <c r="RSC138" s="1"/>
      <c r="RSD138" s="1"/>
      <c r="RSE138" s="1"/>
      <c r="RSF138" s="1"/>
      <c r="RSG138" s="1"/>
      <c r="RSH138" s="1"/>
      <c r="RSI138" s="1"/>
      <c r="RSJ138" s="1"/>
      <c r="RSK138" s="1"/>
      <c r="RSL138" s="1"/>
      <c r="RSM138" s="1"/>
      <c r="RSN138" s="1"/>
      <c r="RSO138" s="1"/>
      <c r="RSP138" s="1"/>
      <c r="RSQ138" s="1"/>
      <c r="RSR138" s="1"/>
      <c r="RSS138" s="1"/>
      <c r="RST138" s="1"/>
      <c r="RSU138" s="1"/>
      <c r="RSV138" s="1"/>
      <c r="RSW138" s="1"/>
      <c r="RSX138" s="1"/>
      <c r="RSY138" s="1"/>
      <c r="RSZ138" s="1"/>
      <c r="RTA138" s="1"/>
      <c r="RTB138" s="1"/>
      <c r="RTC138" s="1"/>
      <c r="RTD138" s="1"/>
      <c r="RTE138" s="1"/>
      <c r="RTF138" s="1"/>
      <c r="RTG138" s="1"/>
      <c r="RTH138" s="1"/>
      <c r="RTI138" s="1"/>
      <c r="RTJ138" s="1"/>
      <c r="RTK138" s="1"/>
      <c r="RTL138" s="1"/>
      <c r="RTM138" s="1"/>
      <c r="RTN138" s="1"/>
      <c r="RTO138" s="1"/>
      <c r="RTP138" s="1"/>
      <c r="RTQ138" s="1"/>
      <c r="RTR138" s="1"/>
      <c r="RTS138" s="1"/>
      <c r="RTT138" s="1"/>
      <c r="RTU138" s="1"/>
      <c r="RTV138" s="1"/>
      <c r="RTW138" s="1"/>
      <c r="RTX138" s="1"/>
      <c r="RTY138" s="1"/>
      <c r="RTZ138" s="1"/>
      <c r="RUA138" s="1"/>
      <c r="RUB138" s="1"/>
      <c r="RUC138" s="1"/>
      <c r="RUD138" s="1"/>
      <c r="RUE138" s="1"/>
      <c r="RUF138" s="1"/>
      <c r="RUG138" s="1"/>
      <c r="RUH138" s="1"/>
      <c r="RUI138" s="1"/>
      <c r="RUJ138" s="1"/>
      <c r="RUK138" s="1"/>
      <c r="RUL138" s="1"/>
      <c r="RUM138" s="1"/>
      <c r="RUN138" s="1"/>
      <c r="RUO138" s="1"/>
      <c r="RUP138" s="1"/>
      <c r="RUQ138" s="1"/>
      <c r="RUR138" s="1"/>
      <c r="RUS138" s="1"/>
      <c r="RUT138" s="1"/>
      <c r="RUU138" s="1"/>
      <c r="RUV138" s="1"/>
      <c r="RUW138" s="1"/>
      <c r="RUX138" s="1"/>
      <c r="RUY138" s="1"/>
      <c r="RUZ138" s="1"/>
      <c r="RVA138" s="1"/>
      <c r="RVB138" s="1"/>
      <c r="RVC138" s="1"/>
      <c r="RVD138" s="1"/>
      <c r="RVE138" s="1"/>
      <c r="RVF138" s="1"/>
      <c r="RVG138" s="1"/>
      <c r="RVH138" s="1"/>
      <c r="RVI138" s="1"/>
      <c r="RVJ138" s="1"/>
      <c r="RVK138" s="1"/>
      <c r="RVL138" s="1"/>
      <c r="RVM138" s="1"/>
      <c r="RVN138" s="1"/>
      <c r="RVO138" s="1"/>
      <c r="RVP138" s="1"/>
      <c r="RVQ138" s="1"/>
      <c r="RVR138" s="1"/>
      <c r="RVS138" s="1"/>
      <c r="RVT138" s="1"/>
      <c r="RVU138" s="1"/>
      <c r="RVV138" s="1"/>
      <c r="RVW138" s="1"/>
      <c r="RVX138" s="1"/>
      <c r="RVY138" s="1"/>
      <c r="RVZ138" s="1"/>
      <c r="RWA138" s="1"/>
      <c r="RWB138" s="1"/>
      <c r="RWC138" s="1"/>
      <c r="RWD138" s="1"/>
      <c r="RWE138" s="1"/>
      <c r="RWF138" s="1"/>
      <c r="RWG138" s="1"/>
      <c r="RWH138" s="1"/>
      <c r="RWI138" s="1"/>
      <c r="RWJ138" s="1"/>
      <c r="RWK138" s="1"/>
      <c r="RWL138" s="1"/>
      <c r="RWM138" s="1"/>
      <c r="RWN138" s="1"/>
      <c r="RWO138" s="1"/>
      <c r="RWP138" s="1"/>
      <c r="RWQ138" s="1"/>
      <c r="RWR138" s="1"/>
      <c r="RWS138" s="1"/>
      <c r="RWT138" s="1"/>
      <c r="RWU138" s="1"/>
      <c r="RWV138" s="1"/>
      <c r="RWW138" s="1"/>
      <c r="RWX138" s="1"/>
      <c r="RWY138" s="1"/>
      <c r="RWZ138" s="1"/>
      <c r="RXA138" s="1"/>
      <c r="RXB138" s="1"/>
      <c r="RXC138" s="1"/>
      <c r="RXD138" s="1"/>
      <c r="RXE138" s="1"/>
      <c r="RXF138" s="1"/>
      <c r="RXG138" s="1"/>
      <c r="RXH138" s="1"/>
      <c r="RXI138" s="1"/>
      <c r="RXJ138" s="1"/>
      <c r="RXK138" s="1"/>
      <c r="RXL138" s="1"/>
      <c r="RXM138" s="1"/>
      <c r="RXN138" s="1"/>
      <c r="RXO138" s="1"/>
      <c r="RXP138" s="1"/>
      <c r="RXQ138" s="1"/>
      <c r="RXR138" s="1"/>
      <c r="RXS138" s="1"/>
      <c r="RXT138" s="1"/>
      <c r="RXU138" s="1"/>
      <c r="RXV138" s="1"/>
      <c r="RXW138" s="1"/>
      <c r="RXX138" s="1"/>
      <c r="RXY138" s="1"/>
      <c r="RXZ138" s="1"/>
      <c r="RYA138" s="1"/>
      <c r="RYB138" s="1"/>
      <c r="RYC138" s="1"/>
      <c r="RYD138" s="1"/>
      <c r="RYE138" s="1"/>
      <c r="RYF138" s="1"/>
      <c r="RYG138" s="1"/>
      <c r="RYH138" s="1"/>
      <c r="RYI138" s="1"/>
      <c r="RYJ138" s="1"/>
      <c r="RYK138" s="1"/>
      <c r="RYL138" s="1"/>
      <c r="RYM138" s="1"/>
      <c r="RYN138" s="1"/>
      <c r="RYO138" s="1"/>
      <c r="RYP138" s="1"/>
      <c r="RYQ138" s="1"/>
      <c r="RYR138" s="1"/>
      <c r="RYS138" s="1"/>
      <c r="RYT138" s="1"/>
      <c r="RYU138" s="1"/>
      <c r="RYV138" s="1"/>
      <c r="RYW138" s="1"/>
      <c r="RYX138" s="1"/>
      <c r="RYY138" s="1"/>
      <c r="RYZ138" s="1"/>
      <c r="RZA138" s="1"/>
      <c r="RZB138" s="1"/>
      <c r="RZC138" s="1"/>
      <c r="RZD138" s="1"/>
      <c r="RZE138" s="1"/>
      <c r="RZF138" s="1"/>
      <c r="RZG138" s="1"/>
      <c r="RZH138" s="1"/>
      <c r="RZI138" s="1"/>
      <c r="RZJ138" s="1"/>
      <c r="RZK138" s="1"/>
      <c r="RZL138" s="1"/>
      <c r="RZM138" s="1"/>
      <c r="RZN138" s="1"/>
      <c r="RZO138" s="1"/>
      <c r="RZP138" s="1"/>
      <c r="RZQ138" s="1"/>
      <c r="RZR138" s="1"/>
      <c r="RZS138" s="1"/>
      <c r="RZT138" s="1"/>
      <c r="RZU138" s="1"/>
      <c r="RZV138" s="1"/>
      <c r="RZW138" s="1"/>
      <c r="RZX138" s="1"/>
      <c r="RZY138" s="1"/>
      <c r="RZZ138" s="1"/>
      <c r="SAA138" s="1"/>
      <c r="SAB138" s="1"/>
      <c r="SAC138" s="1"/>
      <c r="SAD138" s="1"/>
      <c r="SAE138" s="1"/>
      <c r="SAF138" s="1"/>
      <c r="SAG138" s="1"/>
      <c r="SAH138" s="1"/>
      <c r="SAI138" s="1"/>
      <c r="SAJ138" s="1"/>
      <c r="SAK138" s="1"/>
      <c r="SAL138" s="1"/>
      <c r="SAM138" s="1"/>
      <c r="SAN138" s="1"/>
      <c r="SAO138" s="1"/>
      <c r="SAP138" s="1"/>
      <c r="SAQ138" s="1"/>
      <c r="SAR138" s="1"/>
      <c r="SAS138" s="1"/>
      <c r="SAT138" s="1"/>
      <c r="SAU138" s="1"/>
      <c r="SAV138" s="1"/>
      <c r="SAW138" s="1"/>
      <c r="SAX138" s="1"/>
      <c r="SAY138" s="1"/>
      <c r="SAZ138" s="1"/>
      <c r="SBA138" s="1"/>
      <c r="SBB138" s="1"/>
      <c r="SBC138" s="1"/>
      <c r="SBD138" s="1"/>
      <c r="SBE138" s="1"/>
      <c r="SBF138" s="1"/>
      <c r="SBG138" s="1"/>
      <c r="SBH138" s="1"/>
      <c r="SBI138" s="1"/>
      <c r="SBJ138" s="1"/>
      <c r="SBK138" s="1"/>
      <c r="SBL138" s="1"/>
      <c r="SBM138" s="1"/>
      <c r="SBN138" s="1"/>
      <c r="SBO138" s="1"/>
      <c r="SBP138" s="1"/>
      <c r="SBQ138" s="1"/>
      <c r="SBR138" s="1"/>
      <c r="SBS138" s="1"/>
      <c r="SBT138" s="1"/>
      <c r="SBU138" s="1"/>
      <c r="SBV138" s="1"/>
      <c r="SBW138" s="1"/>
      <c r="SBX138" s="1"/>
      <c r="SBY138" s="1"/>
      <c r="SBZ138" s="1"/>
      <c r="SCA138" s="1"/>
      <c r="SCB138" s="1"/>
      <c r="SCC138" s="1"/>
      <c r="SCD138" s="1"/>
      <c r="SCE138" s="1"/>
      <c r="SCF138" s="1"/>
      <c r="SCG138" s="1"/>
      <c r="SCH138" s="1"/>
      <c r="SCI138" s="1"/>
      <c r="SCJ138" s="1"/>
      <c r="SCK138" s="1"/>
      <c r="SCL138" s="1"/>
      <c r="SCM138" s="1"/>
      <c r="SCN138" s="1"/>
      <c r="SCO138" s="1"/>
      <c r="SCP138" s="1"/>
      <c r="SCQ138" s="1"/>
      <c r="SCR138" s="1"/>
      <c r="SCS138" s="1"/>
      <c r="SCT138" s="1"/>
      <c r="SCU138" s="1"/>
      <c r="SCV138" s="1"/>
      <c r="SCW138" s="1"/>
      <c r="SCX138" s="1"/>
      <c r="SCY138" s="1"/>
      <c r="SCZ138" s="1"/>
      <c r="SDA138" s="1"/>
      <c r="SDB138" s="1"/>
      <c r="SDC138" s="1"/>
      <c r="SDD138" s="1"/>
      <c r="SDE138" s="1"/>
      <c r="SDF138" s="1"/>
      <c r="SDG138" s="1"/>
      <c r="SDH138" s="1"/>
      <c r="SDI138" s="1"/>
      <c r="SDJ138" s="1"/>
      <c r="SDK138" s="1"/>
      <c r="SDL138" s="1"/>
      <c r="SDM138" s="1"/>
      <c r="SDN138" s="1"/>
      <c r="SDO138" s="1"/>
      <c r="SDP138" s="1"/>
      <c r="SDQ138" s="1"/>
      <c r="SDR138" s="1"/>
      <c r="SDS138" s="1"/>
      <c r="SDT138" s="1"/>
      <c r="SDU138" s="1"/>
      <c r="SDV138" s="1"/>
      <c r="SDW138" s="1"/>
      <c r="SDX138" s="1"/>
      <c r="SDY138" s="1"/>
      <c r="SDZ138" s="1"/>
      <c r="SEA138" s="1"/>
      <c r="SEB138" s="1"/>
      <c r="SEC138" s="1"/>
      <c r="SED138" s="1"/>
      <c r="SEE138" s="1"/>
      <c r="SEF138" s="1"/>
      <c r="SEG138" s="1"/>
      <c r="SEH138" s="1"/>
      <c r="SEI138" s="1"/>
      <c r="SEJ138" s="1"/>
      <c r="SEK138" s="1"/>
      <c r="SEL138" s="1"/>
      <c r="SEM138" s="1"/>
      <c r="SEN138" s="1"/>
      <c r="SEO138" s="1"/>
      <c r="SEP138" s="1"/>
      <c r="SEQ138" s="1"/>
      <c r="SER138" s="1"/>
      <c r="SES138" s="1"/>
      <c r="SET138" s="1"/>
      <c r="SEU138" s="1"/>
      <c r="SEV138" s="1"/>
      <c r="SEW138" s="1"/>
      <c r="SEX138" s="1"/>
      <c r="SEY138" s="1"/>
      <c r="SEZ138" s="1"/>
      <c r="SFA138" s="1"/>
      <c r="SFB138" s="1"/>
      <c r="SFC138" s="1"/>
      <c r="SFD138" s="1"/>
      <c r="SFE138" s="1"/>
      <c r="SFF138" s="1"/>
      <c r="SFG138" s="1"/>
      <c r="SFH138" s="1"/>
      <c r="SFI138" s="1"/>
      <c r="SFJ138" s="1"/>
      <c r="SFK138" s="1"/>
      <c r="SFL138" s="1"/>
      <c r="SFM138" s="1"/>
      <c r="SFN138" s="1"/>
      <c r="SFO138" s="1"/>
      <c r="SFP138" s="1"/>
      <c r="SFQ138" s="1"/>
      <c r="SFR138" s="1"/>
      <c r="SFS138" s="1"/>
      <c r="SFT138" s="1"/>
      <c r="SFU138" s="1"/>
      <c r="SFV138" s="1"/>
      <c r="SFW138" s="1"/>
      <c r="SFX138" s="1"/>
      <c r="SFY138" s="1"/>
      <c r="SFZ138" s="1"/>
      <c r="SGA138" s="1"/>
      <c r="SGB138" s="1"/>
      <c r="SGC138" s="1"/>
      <c r="SGD138" s="1"/>
      <c r="SGE138" s="1"/>
      <c r="SGF138" s="1"/>
      <c r="SGG138" s="1"/>
      <c r="SGH138" s="1"/>
      <c r="SGI138" s="1"/>
      <c r="SGJ138" s="1"/>
      <c r="SGK138" s="1"/>
      <c r="SGL138" s="1"/>
      <c r="SGM138" s="1"/>
      <c r="SGN138" s="1"/>
      <c r="SGO138" s="1"/>
      <c r="SGP138" s="1"/>
      <c r="SGQ138" s="1"/>
      <c r="SGR138" s="1"/>
      <c r="SGS138" s="1"/>
      <c r="SGT138" s="1"/>
      <c r="SGU138" s="1"/>
      <c r="SGV138" s="1"/>
      <c r="SGW138" s="1"/>
      <c r="SGX138" s="1"/>
      <c r="SGY138" s="1"/>
      <c r="SGZ138" s="1"/>
      <c r="SHA138" s="1"/>
      <c r="SHB138" s="1"/>
      <c r="SHC138" s="1"/>
      <c r="SHD138" s="1"/>
      <c r="SHE138" s="1"/>
      <c r="SHF138" s="1"/>
      <c r="SHG138" s="1"/>
      <c r="SHH138" s="1"/>
      <c r="SHI138" s="1"/>
      <c r="SHJ138" s="1"/>
      <c r="SHK138" s="1"/>
      <c r="SHL138" s="1"/>
      <c r="SHM138" s="1"/>
      <c r="SHN138" s="1"/>
      <c r="SHO138" s="1"/>
      <c r="SHP138" s="1"/>
      <c r="SHQ138" s="1"/>
      <c r="SHR138" s="1"/>
      <c r="SHS138" s="1"/>
      <c r="SHT138" s="1"/>
      <c r="SHU138" s="1"/>
      <c r="SHV138" s="1"/>
      <c r="SHW138" s="1"/>
      <c r="SHX138" s="1"/>
      <c r="SHY138" s="1"/>
      <c r="SHZ138" s="1"/>
      <c r="SIA138" s="1"/>
      <c r="SIB138" s="1"/>
      <c r="SIC138" s="1"/>
      <c r="SID138" s="1"/>
      <c r="SIE138" s="1"/>
      <c r="SIF138" s="1"/>
      <c r="SIG138" s="1"/>
      <c r="SIH138" s="1"/>
      <c r="SII138" s="1"/>
      <c r="SIJ138" s="1"/>
      <c r="SIK138" s="1"/>
      <c r="SIL138" s="1"/>
      <c r="SIM138" s="1"/>
      <c r="SIN138" s="1"/>
      <c r="SIO138" s="1"/>
      <c r="SIP138" s="1"/>
      <c r="SIQ138" s="1"/>
      <c r="SIR138" s="1"/>
      <c r="SIS138" s="1"/>
      <c r="SIT138" s="1"/>
      <c r="SIU138" s="1"/>
      <c r="SIV138" s="1"/>
      <c r="SIW138" s="1"/>
      <c r="SIX138" s="1"/>
      <c r="SIY138" s="1"/>
      <c r="SIZ138" s="1"/>
      <c r="SJA138" s="1"/>
      <c r="SJB138" s="1"/>
      <c r="SJC138" s="1"/>
      <c r="SJD138" s="1"/>
      <c r="SJE138" s="1"/>
      <c r="SJF138" s="1"/>
      <c r="SJG138" s="1"/>
      <c r="SJH138" s="1"/>
      <c r="SJI138" s="1"/>
      <c r="SJJ138" s="1"/>
      <c r="SJK138" s="1"/>
      <c r="SJL138" s="1"/>
      <c r="SJM138" s="1"/>
      <c r="SJN138" s="1"/>
      <c r="SJO138" s="1"/>
      <c r="SJP138" s="1"/>
      <c r="SJQ138" s="1"/>
      <c r="SJR138" s="1"/>
      <c r="SJS138" s="1"/>
      <c r="SJT138" s="1"/>
      <c r="SJU138" s="1"/>
      <c r="SJV138" s="1"/>
      <c r="SJW138" s="1"/>
      <c r="SJX138" s="1"/>
      <c r="SJY138" s="1"/>
      <c r="SJZ138" s="1"/>
      <c r="SKA138" s="1"/>
      <c r="SKB138" s="1"/>
      <c r="SKC138" s="1"/>
      <c r="SKD138" s="1"/>
      <c r="SKE138" s="1"/>
      <c r="SKF138" s="1"/>
      <c r="SKG138" s="1"/>
      <c r="SKH138" s="1"/>
      <c r="SKI138" s="1"/>
      <c r="SKJ138" s="1"/>
      <c r="SKK138" s="1"/>
      <c r="SKL138" s="1"/>
      <c r="SKM138" s="1"/>
      <c r="SKN138" s="1"/>
      <c r="SKO138" s="1"/>
      <c r="SKP138" s="1"/>
      <c r="SKQ138" s="1"/>
      <c r="SKR138" s="1"/>
      <c r="SKS138" s="1"/>
      <c r="SKT138" s="1"/>
      <c r="SKU138" s="1"/>
      <c r="SKV138" s="1"/>
      <c r="SKW138" s="1"/>
      <c r="SKX138" s="1"/>
      <c r="SKY138" s="1"/>
      <c r="SKZ138" s="1"/>
      <c r="SLA138" s="1"/>
      <c r="SLB138" s="1"/>
      <c r="SLC138" s="1"/>
      <c r="SLD138" s="1"/>
      <c r="SLE138" s="1"/>
      <c r="SLF138" s="1"/>
      <c r="SLG138" s="1"/>
      <c r="SLH138" s="1"/>
      <c r="SLI138" s="1"/>
      <c r="SLJ138" s="1"/>
      <c r="SLK138" s="1"/>
      <c r="SLL138" s="1"/>
      <c r="SLM138" s="1"/>
      <c r="SLN138" s="1"/>
      <c r="SLO138" s="1"/>
      <c r="SLP138" s="1"/>
      <c r="SLQ138" s="1"/>
      <c r="SLR138" s="1"/>
      <c r="SLS138" s="1"/>
      <c r="SLT138" s="1"/>
      <c r="SLU138" s="1"/>
      <c r="SLV138" s="1"/>
      <c r="SLW138" s="1"/>
      <c r="SLX138" s="1"/>
      <c r="SLY138" s="1"/>
      <c r="SLZ138" s="1"/>
      <c r="SMA138" s="1"/>
      <c r="SMB138" s="1"/>
      <c r="SMC138" s="1"/>
      <c r="SMD138" s="1"/>
      <c r="SME138" s="1"/>
      <c r="SMF138" s="1"/>
      <c r="SMG138" s="1"/>
      <c r="SMH138" s="1"/>
      <c r="SMI138" s="1"/>
      <c r="SMJ138" s="1"/>
      <c r="SMK138" s="1"/>
      <c r="SML138" s="1"/>
      <c r="SMM138" s="1"/>
      <c r="SMN138" s="1"/>
      <c r="SMO138" s="1"/>
      <c r="SMP138" s="1"/>
      <c r="SMQ138" s="1"/>
      <c r="SMR138" s="1"/>
      <c r="SMS138" s="1"/>
      <c r="SMT138" s="1"/>
      <c r="SMU138" s="1"/>
      <c r="SMV138" s="1"/>
      <c r="SMW138" s="1"/>
      <c r="SMX138" s="1"/>
      <c r="SMY138" s="1"/>
      <c r="SMZ138" s="1"/>
      <c r="SNA138" s="1"/>
      <c r="SNB138" s="1"/>
      <c r="SNC138" s="1"/>
      <c r="SND138" s="1"/>
      <c r="SNE138" s="1"/>
      <c r="SNF138" s="1"/>
      <c r="SNG138" s="1"/>
      <c r="SNH138" s="1"/>
      <c r="SNI138" s="1"/>
      <c r="SNJ138" s="1"/>
      <c r="SNK138" s="1"/>
      <c r="SNL138" s="1"/>
      <c r="SNM138" s="1"/>
      <c r="SNN138" s="1"/>
      <c r="SNO138" s="1"/>
      <c r="SNP138" s="1"/>
      <c r="SNQ138" s="1"/>
      <c r="SNR138" s="1"/>
      <c r="SNS138" s="1"/>
      <c r="SNT138" s="1"/>
      <c r="SNU138" s="1"/>
      <c r="SNV138" s="1"/>
      <c r="SNW138" s="1"/>
      <c r="SNX138" s="1"/>
      <c r="SNY138" s="1"/>
      <c r="SNZ138" s="1"/>
      <c r="SOA138" s="1"/>
      <c r="SOB138" s="1"/>
      <c r="SOC138" s="1"/>
      <c r="SOD138" s="1"/>
      <c r="SOE138" s="1"/>
      <c r="SOF138" s="1"/>
      <c r="SOG138" s="1"/>
      <c r="SOH138" s="1"/>
      <c r="SOI138" s="1"/>
      <c r="SOJ138" s="1"/>
      <c r="SOK138" s="1"/>
      <c r="SOL138" s="1"/>
      <c r="SOM138" s="1"/>
      <c r="SON138" s="1"/>
      <c r="SOO138" s="1"/>
      <c r="SOP138" s="1"/>
      <c r="SOQ138" s="1"/>
      <c r="SOR138" s="1"/>
      <c r="SOS138" s="1"/>
      <c r="SOT138" s="1"/>
      <c r="SOU138" s="1"/>
      <c r="SOV138" s="1"/>
      <c r="SOW138" s="1"/>
      <c r="SOX138" s="1"/>
      <c r="SOY138" s="1"/>
      <c r="SOZ138" s="1"/>
      <c r="SPA138" s="1"/>
      <c r="SPB138" s="1"/>
      <c r="SPC138" s="1"/>
      <c r="SPD138" s="1"/>
      <c r="SPE138" s="1"/>
      <c r="SPF138" s="1"/>
      <c r="SPG138" s="1"/>
      <c r="SPH138" s="1"/>
      <c r="SPI138" s="1"/>
      <c r="SPJ138" s="1"/>
      <c r="SPK138" s="1"/>
      <c r="SPL138" s="1"/>
      <c r="SPM138" s="1"/>
      <c r="SPN138" s="1"/>
      <c r="SPO138" s="1"/>
      <c r="SPP138" s="1"/>
      <c r="SPQ138" s="1"/>
      <c r="SPR138" s="1"/>
      <c r="SPS138" s="1"/>
      <c r="SPT138" s="1"/>
      <c r="SPU138" s="1"/>
      <c r="SPV138" s="1"/>
      <c r="SPW138" s="1"/>
      <c r="SPX138" s="1"/>
      <c r="SPY138" s="1"/>
      <c r="SPZ138" s="1"/>
      <c r="SQA138" s="1"/>
      <c r="SQB138" s="1"/>
      <c r="SQC138" s="1"/>
      <c r="SQD138" s="1"/>
      <c r="SQE138" s="1"/>
      <c r="SQF138" s="1"/>
      <c r="SQG138" s="1"/>
      <c r="SQH138" s="1"/>
      <c r="SQI138" s="1"/>
      <c r="SQJ138" s="1"/>
      <c r="SQK138" s="1"/>
      <c r="SQL138" s="1"/>
      <c r="SQM138" s="1"/>
      <c r="SQN138" s="1"/>
      <c r="SQO138" s="1"/>
      <c r="SQP138" s="1"/>
      <c r="SQQ138" s="1"/>
      <c r="SQR138" s="1"/>
      <c r="SQS138" s="1"/>
      <c r="SQT138" s="1"/>
      <c r="SQU138" s="1"/>
      <c r="SQV138" s="1"/>
      <c r="SQW138" s="1"/>
      <c r="SQX138" s="1"/>
      <c r="SQY138" s="1"/>
      <c r="SQZ138" s="1"/>
      <c r="SRA138" s="1"/>
      <c r="SRB138" s="1"/>
      <c r="SRC138" s="1"/>
      <c r="SRD138" s="1"/>
      <c r="SRE138" s="1"/>
      <c r="SRF138" s="1"/>
      <c r="SRG138" s="1"/>
      <c r="SRH138" s="1"/>
      <c r="SRI138" s="1"/>
      <c r="SRJ138" s="1"/>
      <c r="SRK138" s="1"/>
      <c r="SRL138" s="1"/>
      <c r="SRM138" s="1"/>
      <c r="SRN138" s="1"/>
      <c r="SRO138" s="1"/>
      <c r="SRP138" s="1"/>
      <c r="SRQ138" s="1"/>
      <c r="SRR138" s="1"/>
      <c r="SRS138" s="1"/>
      <c r="SRT138" s="1"/>
      <c r="SRU138" s="1"/>
      <c r="SRV138" s="1"/>
      <c r="SRW138" s="1"/>
      <c r="SRX138" s="1"/>
      <c r="SRY138" s="1"/>
      <c r="SRZ138" s="1"/>
      <c r="SSA138" s="1"/>
      <c r="SSB138" s="1"/>
      <c r="SSC138" s="1"/>
      <c r="SSD138" s="1"/>
      <c r="SSE138" s="1"/>
      <c r="SSF138" s="1"/>
      <c r="SSG138" s="1"/>
      <c r="SSH138" s="1"/>
      <c r="SSI138" s="1"/>
      <c r="SSJ138" s="1"/>
      <c r="SSK138" s="1"/>
      <c r="SSL138" s="1"/>
      <c r="SSM138" s="1"/>
      <c r="SSN138" s="1"/>
      <c r="SSO138" s="1"/>
      <c r="SSP138" s="1"/>
      <c r="SSQ138" s="1"/>
      <c r="SSR138" s="1"/>
      <c r="SSS138" s="1"/>
      <c r="SST138" s="1"/>
      <c r="SSU138" s="1"/>
      <c r="SSV138" s="1"/>
      <c r="SSW138" s="1"/>
      <c r="SSX138" s="1"/>
      <c r="SSY138" s="1"/>
      <c r="SSZ138" s="1"/>
      <c r="STA138" s="1"/>
      <c r="STB138" s="1"/>
      <c r="STC138" s="1"/>
      <c r="STD138" s="1"/>
      <c r="STE138" s="1"/>
      <c r="STF138" s="1"/>
      <c r="STG138" s="1"/>
      <c r="STH138" s="1"/>
      <c r="STI138" s="1"/>
      <c r="STJ138" s="1"/>
      <c r="STK138" s="1"/>
      <c r="STL138" s="1"/>
      <c r="STM138" s="1"/>
      <c r="STN138" s="1"/>
      <c r="STO138" s="1"/>
      <c r="STP138" s="1"/>
      <c r="STQ138" s="1"/>
      <c r="STR138" s="1"/>
      <c r="STS138" s="1"/>
      <c r="STT138" s="1"/>
      <c r="STU138" s="1"/>
      <c r="STV138" s="1"/>
      <c r="STW138" s="1"/>
      <c r="STX138" s="1"/>
      <c r="STY138" s="1"/>
      <c r="STZ138" s="1"/>
      <c r="SUA138" s="1"/>
      <c r="SUB138" s="1"/>
      <c r="SUC138" s="1"/>
      <c r="SUD138" s="1"/>
      <c r="SUE138" s="1"/>
      <c r="SUF138" s="1"/>
      <c r="SUG138" s="1"/>
      <c r="SUH138" s="1"/>
      <c r="SUI138" s="1"/>
      <c r="SUJ138" s="1"/>
      <c r="SUK138" s="1"/>
      <c r="SUL138" s="1"/>
      <c r="SUM138" s="1"/>
      <c r="SUN138" s="1"/>
      <c r="SUO138" s="1"/>
      <c r="SUP138" s="1"/>
      <c r="SUQ138" s="1"/>
      <c r="SUR138" s="1"/>
      <c r="SUS138" s="1"/>
      <c r="SUT138" s="1"/>
      <c r="SUU138" s="1"/>
      <c r="SUV138" s="1"/>
      <c r="SUW138" s="1"/>
      <c r="SUX138" s="1"/>
      <c r="SUY138" s="1"/>
      <c r="SUZ138" s="1"/>
      <c r="SVA138" s="1"/>
      <c r="SVB138" s="1"/>
      <c r="SVC138" s="1"/>
      <c r="SVD138" s="1"/>
      <c r="SVE138" s="1"/>
      <c r="SVF138" s="1"/>
      <c r="SVG138" s="1"/>
      <c r="SVH138" s="1"/>
      <c r="SVI138" s="1"/>
      <c r="SVJ138" s="1"/>
      <c r="SVK138" s="1"/>
      <c r="SVL138" s="1"/>
      <c r="SVM138" s="1"/>
      <c r="SVN138" s="1"/>
      <c r="SVO138" s="1"/>
      <c r="SVP138" s="1"/>
      <c r="SVQ138" s="1"/>
      <c r="SVR138" s="1"/>
      <c r="SVS138" s="1"/>
      <c r="SVT138" s="1"/>
      <c r="SVU138" s="1"/>
      <c r="SVV138" s="1"/>
      <c r="SVW138" s="1"/>
      <c r="SVX138" s="1"/>
      <c r="SVY138" s="1"/>
      <c r="SVZ138" s="1"/>
      <c r="SWA138" s="1"/>
      <c r="SWB138" s="1"/>
      <c r="SWC138" s="1"/>
      <c r="SWD138" s="1"/>
      <c r="SWE138" s="1"/>
      <c r="SWF138" s="1"/>
      <c r="SWG138" s="1"/>
      <c r="SWH138" s="1"/>
      <c r="SWI138" s="1"/>
      <c r="SWJ138" s="1"/>
      <c r="SWK138" s="1"/>
      <c r="SWL138" s="1"/>
      <c r="SWM138" s="1"/>
      <c r="SWN138" s="1"/>
      <c r="SWO138" s="1"/>
      <c r="SWP138" s="1"/>
      <c r="SWQ138" s="1"/>
      <c r="SWR138" s="1"/>
      <c r="SWS138" s="1"/>
      <c r="SWT138" s="1"/>
      <c r="SWU138" s="1"/>
      <c r="SWV138" s="1"/>
      <c r="SWW138" s="1"/>
      <c r="SWX138" s="1"/>
      <c r="SWY138" s="1"/>
      <c r="SWZ138" s="1"/>
      <c r="SXA138" s="1"/>
      <c r="SXB138" s="1"/>
      <c r="SXC138" s="1"/>
      <c r="SXD138" s="1"/>
      <c r="SXE138" s="1"/>
      <c r="SXF138" s="1"/>
      <c r="SXG138" s="1"/>
      <c r="SXH138" s="1"/>
      <c r="SXI138" s="1"/>
      <c r="SXJ138" s="1"/>
      <c r="SXK138" s="1"/>
      <c r="SXL138" s="1"/>
      <c r="SXM138" s="1"/>
      <c r="SXN138" s="1"/>
      <c r="SXO138" s="1"/>
      <c r="SXP138" s="1"/>
      <c r="SXQ138" s="1"/>
      <c r="SXR138" s="1"/>
      <c r="SXS138" s="1"/>
      <c r="SXT138" s="1"/>
      <c r="SXU138" s="1"/>
      <c r="SXV138" s="1"/>
      <c r="SXW138" s="1"/>
      <c r="SXX138" s="1"/>
      <c r="SXY138" s="1"/>
      <c r="SXZ138" s="1"/>
      <c r="SYA138" s="1"/>
      <c r="SYB138" s="1"/>
      <c r="SYC138" s="1"/>
      <c r="SYD138" s="1"/>
      <c r="SYE138" s="1"/>
      <c r="SYF138" s="1"/>
      <c r="SYG138" s="1"/>
      <c r="SYH138" s="1"/>
      <c r="SYI138" s="1"/>
      <c r="SYJ138" s="1"/>
      <c r="SYK138" s="1"/>
      <c r="SYL138" s="1"/>
      <c r="SYM138" s="1"/>
      <c r="SYN138" s="1"/>
      <c r="SYO138" s="1"/>
      <c r="SYP138" s="1"/>
      <c r="SYQ138" s="1"/>
      <c r="SYR138" s="1"/>
      <c r="SYS138" s="1"/>
      <c r="SYT138" s="1"/>
      <c r="SYU138" s="1"/>
      <c r="SYV138" s="1"/>
      <c r="SYW138" s="1"/>
      <c r="SYX138" s="1"/>
      <c r="SYY138" s="1"/>
      <c r="SYZ138" s="1"/>
      <c r="SZA138" s="1"/>
      <c r="SZB138" s="1"/>
      <c r="SZC138" s="1"/>
      <c r="SZD138" s="1"/>
      <c r="SZE138" s="1"/>
      <c r="SZF138" s="1"/>
      <c r="SZG138" s="1"/>
      <c r="SZH138" s="1"/>
      <c r="SZI138" s="1"/>
      <c r="SZJ138" s="1"/>
      <c r="SZK138" s="1"/>
      <c r="SZL138" s="1"/>
      <c r="SZM138" s="1"/>
      <c r="SZN138" s="1"/>
      <c r="SZO138" s="1"/>
      <c r="SZP138" s="1"/>
      <c r="SZQ138" s="1"/>
      <c r="SZR138" s="1"/>
      <c r="SZS138" s="1"/>
      <c r="SZT138" s="1"/>
      <c r="SZU138" s="1"/>
      <c r="SZV138" s="1"/>
      <c r="SZW138" s="1"/>
      <c r="SZX138" s="1"/>
      <c r="SZY138" s="1"/>
      <c r="SZZ138" s="1"/>
      <c r="TAA138" s="1"/>
      <c r="TAB138" s="1"/>
      <c r="TAC138" s="1"/>
      <c r="TAD138" s="1"/>
      <c r="TAE138" s="1"/>
      <c r="TAF138" s="1"/>
      <c r="TAG138" s="1"/>
      <c r="TAH138" s="1"/>
      <c r="TAI138" s="1"/>
      <c r="TAJ138" s="1"/>
      <c r="TAK138" s="1"/>
      <c r="TAL138" s="1"/>
      <c r="TAM138" s="1"/>
      <c r="TAN138" s="1"/>
      <c r="TAO138" s="1"/>
      <c r="TAP138" s="1"/>
      <c r="TAQ138" s="1"/>
      <c r="TAR138" s="1"/>
      <c r="TAS138" s="1"/>
      <c r="TAT138" s="1"/>
      <c r="TAU138" s="1"/>
      <c r="TAV138" s="1"/>
      <c r="TAW138" s="1"/>
      <c r="TAX138" s="1"/>
      <c r="TAY138" s="1"/>
      <c r="TAZ138" s="1"/>
      <c r="TBA138" s="1"/>
      <c r="TBB138" s="1"/>
      <c r="TBC138" s="1"/>
      <c r="TBD138" s="1"/>
      <c r="TBE138" s="1"/>
      <c r="TBF138" s="1"/>
      <c r="TBG138" s="1"/>
      <c r="TBH138" s="1"/>
      <c r="TBI138" s="1"/>
      <c r="TBJ138" s="1"/>
      <c r="TBK138" s="1"/>
      <c r="TBL138" s="1"/>
      <c r="TBM138" s="1"/>
      <c r="TBN138" s="1"/>
      <c r="TBO138" s="1"/>
      <c r="TBP138" s="1"/>
      <c r="TBQ138" s="1"/>
      <c r="TBR138" s="1"/>
      <c r="TBS138" s="1"/>
      <c r="TBT138" s="1"/>
      <c r="TBU138" s="1"/>
      <c r="TBV138" s="1"/>
      <c r="TBW138" s="1"/>
      <c r="TBX138" s="1"/>
      <c r="TBY138" s="1"/>
      <c r="TBZ138" s="1"/>
      <c r="TCA138" s="1"/>
      <c r="TCB138" s="1"/>
      <c r="TCC138" s="1"/>
      <c r="TCD138" s="1"/>
      <c r="TCE138" s="1"/>
      <c r="TCF138" s="1"/>
      <c r="TCG138" s="1"/>
      <c r="TCH138" s="1"/>
      <c r="TCI138" s="1"/>
      <c r="TCJ138" s="1"/>
      <c r="TCK138" s="1"/>
      <c r="TCL138" s="1"/>
      <c r="TCM138" s="1"/>
      <c r="TCN138" s="1"/>
      <c r="TCO138" s="1"/>
      <c r="TCP138" s="1"/>
      <c r="TCQ138" s="1"/>
      <c r="TCR138" s="1"/>
      <c r="TCS138" s="1"/>
      <c r="TCT138" s="1"/>
      <c r="TCU138" s="1"/>
      <c r="TCV138" s="1"/>
      <c r="TCW138" s="1"/>
      <c r="TCX138" s="1"/>
      <c r="TCY138" s="1"/>
      <c r="TCZ138" s="1"/>
      <c r="TDA138" s="1"/>
      <c r="TDB138" s="1"/>
      <c r="TDC138" s="1"/>
      <c r="TDD138" s="1"/>
      <c r="TDE138" s="1"/>
      <c r="TDF138" s="1"/>
      <c r="TDG138" s="1"/>
      <c r="TDH138" s="1"/>
      <c r="TDI138" s="1"/>
      <c r="TDJ138" s="1"/>
      <c r="TDK138" s="1"/>
      <c r="TDL138" s="1"/>
      <c r="TDM138" s="1"/>
      <c r="TDN138" s="1"/>
      <c r="TDO138" s="1"/>
      <c r="TDP138" s="1"/>
      <c r="TDQ138" s="1"/>
      <c r="TDR138" s="1"/>
      <c r="TDS138" s="1"/>
      <c r="TDT138" s="1"/>
      <c r="TDU138" s="1"/>
      <c r="TDV138" s="1"/>
      <c r="TDW138" s="1"/>
      <c r="TDX138" s="1"/>
      <c r="TDY138" s="1"/>
      <c r="TDZ138" s="1"/>
      <c r="TEA138" s="1"/>
      <c r="TEB138" s="1"/>
      <c r="TEC138" s="1"/>
      <c r="TED138" s="1"/>
      <c r="TEE138" s="1"/>
      <c r="TEF138" s="1"/>
      <c r="TEG138" s="1"/>
      <c r="TEH138" s="1"/>
      <c r="TEI138" s="1"/>
      <c r="TEJ138" s="1"/>
      <c r="TEK138" s="1"/>
      <c r="TEL138" s="1"/>
      <c r="TEM138" s="1"/>
      <c r="TEN138" s="1"/>
      <c r="TEO138" s="1"/>
      <c r="TEP138" s="1"/>
      <c r="TEQ138" s="1"/>
      <c r="TER138" s="1"/>
      <c r="TES138" s="1"/>
      <c r="TET138" s="1"/>
      <c r="TEU138" s="1"/>
      <c r="TEV138" s="1"/>
      <c r="TEW138" s="1"/>
      <c r="TEX138" s="1"/>
      <c r="TEY138" s="1"/>
      <c r="TEZ138" s="1"/>
      <c r="TFA138" s="1"/>
      <c r="TFB138" s="1"/>
      <c r="TFC138" s="1"/>
      <c r="TFD138" s="1"/>
      <c r="TFE138" s="1"/>
      <c r="TFF138" s="1"/>
      <c r="TFG138" s="1"/>
      <c r="TFH138" s="1"/>
      <c r="TFI138" s="1"/>
      <c r="TFJ138" s="1"/>
      <c r="TFK138" s="1"/>
      <c r="TFL138" s="1"/>
      <c r="TFM138" s="1"/>
      <c r="TFN138" s="1"/>
      <c r="TFO138" s="1"/>
      <c r="TFP138" s="1"/>
      <c r="TFQ138" s="1"/>
      <c r="TFR138" s="1"/>
      <c r="TFS138" s="1"/>
      <c r="TFT138" s="1"/>
      <c r="TFU138" s="1"/>
      <c r="TFV138" s="1"/>
      <c r="TFW138" s="1"/>
      <c r="TFX138" s="1"/>
      <c r="TFY138" s="1"/>
      <c r="TFZ138" s="1"/>
      <c r="TGA138" s="1"/>
      <c r="TGB138" s="1"/>
      <c r="TGC138" s="1"/>
      <c r="TGD138" s="1"/>
      <c r="TGE138" s="1"/>
      <c r="TGF138" s="1"/>
      <c r="TGG138" s="1"/>
      <c r="TGH138" s="1"/>
      <c r="TGI138" s="1"/>
      <c r="TGJ138" s="1"/>
      <c r="TGK138" s="1"/>
      <c r="TGL138" s="1"/>
      <c r="TGM138" s="1"/>
      <c r="TGN138" s="1"/>
      <c r="TGO138" s="1"/>
      <c r="TGP138" s="1"/>
      <c r="TGQ138" s="1"/>
      <c r="TGR138" s="1"/>
      <c r="TGS138" s="1"/>
      <c r="TGT138" s="1"/>
      <c r="TGU138" s="1"/>
      <c r="TGV138" s="1"/>
      <c r="TGW138" s="1"/>
      <c r="TGX138" s="1"/>
      <c r="TGY138" s="1"/>
      <c r="TGZ138" s="1"/>
      <c r="THA138" s="1"/>
      <c r="THB138" s="1"/>
      <c r="THC138" s="1"/>
      <c r="THD138" s="1"/>
      <c r="THE138" s="1"/>
      <c r="THF138" s="1"/>
      <c r="THG138" s="1"/>
      <c r="THH138" s="1"/>
      <c r="THI138" s="1"/>
      <c r="THJ138" s="1"/>
      <c r="THK138" s="1"/>
      <c r="THL138" s="1"/>
      <c r="THM138" s="1"/>
      <c r="THN138" s="1"/>
      <c r="THO138" s="1"/>
      <c r="THP138" s="1"/>
      <c r="THQ138" s="1"/>
      <c r="THR138" s="1"/>
      <c r="THS138" s="1"/>
      <c r="THT138" s="1"/>
      <c r="THU138" s="1"/>
      <c r="THV138" s="1"/>
      <c r="THW138" s="1"/>
      <c r="THX138" s="1"/>
      <c r="THY138" s="1"/>
      <c r="THZ138" s="1"/>
      <c r="TIA138" s="1"/>
      <c r="TIB138" s="1"/>
      <c r="TIC138" s="1"/>
      <c r="TID138" s="1"/>
      <c r="TIE138" s="1"/>
      <c r="TIF138" s="1"/>
      <c r="TIG138" s="1"/>
      <c r="TIH138" s="1"/>
      <c r="TII138" s="1"/>
      <c r="TIJ138" s="1"/>
      <c r="TIK138" s="1"/>
      <c r="TIL138" s="1"/>
      <c r="TIM138" s="1"/>
      <c r="TIN138" s="1"/>
      <c r="TIO138" s="1"/>
      <c r="TIP138" s="1"/>
      <c r="TIQ138" s="1"/>
      <c r="TIR138" s="1"/>
      <c r="TIS138" s="1"/>
      <c r="TIT138" s="1"/>
      <c r="TIU138" s="1"/>
      <c r="TIV138" s="1"/>
      <c r="TIW138" s="1"/>
      <c r="TIX138" s="1"/>
      <c r="TIY138" s="1"/>
      <c r="TIZ138" s="1"/>
      <c r="TJA138" s="1"/>
      <c r="TJB138" s="1"/>
      <c r="TJC138" s="1"/>
      <c r="TJD138" s="1"/>
      <c r="TJE138" s="1"/>
      <c r="TJF138" s="1"/>
      <c r="TJG138" s="1"/>
      <c r="TJH138" s="1"/>
      <c r="TJI138" s="1"/>
      <c r="TJJ138" s="1"/>
      <c r="TJK138" s="1"/>
      <c r="TJL138" s="1"/>
      <c r="TJM138" s="1"/>
      <c r="TJN138" s="1"/>
      <c r="TJO138" s="1"/>
      <c r="TJP138" s="1"/>
      <c r="TJQ138" s="1"/>
      <c r="TJR138" s="1"/>
      <c r="TJS138" s="1"/>
      <c r="TJT138" s="1"/>
      <c r="TJU138" s="1"/>
      <c r="TJV138" s="1"/>
      <c r="TJW138" s="1"/>
      <c r="TJX138" s="1"/>
      <c r="TJY138" s="1"/>
      <c r="TJZ138" s="1"/>
      <c r="TKA138" s="1"/>
      <c r="TKB138" s="1"/>
      <c r="TKC138" s="1"/>
      <c r="TKD138" s="1"/>
      <c r="TKE138" s="1"/>
      <c r="TKF138" s="1"/>
      <c r="TKG138" s="1"/>
      <c r="TKH138" s="1"/>
      <c r="TKI138" s="1"/>
      <c r="TKJ138" s="1"/>
      <c r="TKK138" s="1"/>
      <c r="TKL138" s="1"/>
      <c r="TKM138" s="1"/>
      <c r="TKN138" s="1"/>
      <c r="TKO138" s="1"/>
      <c r="TKP138" s="1"/>
      <c r="TKQ138" s="1"/>
      <c r="TKR138" s="1"/>
      <c r="TKS138" s="1"/>
      <c r="TKT138" s="1"/>
      <c r="TKU138" s="1"/>
      <c r="TKV138" s="1"/>
      <c r="TKW138" s="1"/>
      <c r="TKX138" s="1"/>
      <c r="TKY138" s="1"/>
      <c r="TKZ138" s="1"/>
      <c r="TLA138" s="1"/>
      <c r="TLB138" s="1"/>
      <c r="TLC138" s="1"/>
      <c r="TLD138" s="1"/>
      <c r="TLE138" s="1"/>
      <c r="TLF138" s="1"/>
      <c r="TLG138" s="1"/>
      <c r="TLH138" s="1"/>
      <c r="TLI138" s="1"/>
      <c r="TLJ138" s="1"/>
      <c r="TLK138" s="1"/>
      <c r="TLL138" s="1"/>
      <c r="TLM138" s="1"/>
      <c r="TLN138" s="1"/>
      <c r="TLO138" s="1"/>
      <c r="TLP138" s="1"/>
      <c r="TLQ138" s="1"/>
      <c r="TLR138" s="1"/>
      <c r="TLS138" s="1"/>
      <c r="TLT138" s="1"/>
      <c r="TLU138" s="1"/>
      <c r="TLV138" s="1"/>
      <c r="TLW138" s="1"/>
      <c r="TLX138" s="1"/>
      <c r="TLY138" s="1"/>
      <c r="TLZ138" s="1"/>
      <c r="TMA138" s="1"/>
      <c r="TMB138" s="1"/>
      <c r="TMC138" s="1"/>
      <c r="TMD138" s="1"/>
      <c r="TME138" s="1"/>
      <c r="TMF138" s="1"/>
      <c r="TMG138" s="1"/>
      <c r="TMH138" s="1"/>
      <c r="TMI138" s="1"/>
      <c r="TMJ138" s="1"/>
      <c r="TMK138" s="1"/>
      <c r="TML138" s="1"/>
      <c r="TMM138" s="1"/>
      <c r="TMN138" s="1"/>
      <c r="TMO138" s="1"/>
      <c r="TMP138" s="1"/>
      <c r="TMQ138" s="1"/>
      <c r="TMR138" s="1"/>
      <c r="TMS138" s="1"/>
      <c r="TMT138" s="1"/>
      <c r="TMU138" s="1"/>
      <c r="TMV138" s="1"/>
      <c r="TMW138" s="1"/>
      <c r="TMX138" s="1"/>
      <c r="TMY138" s="1"/>
      <c r="TMZ138" s="1"/>
      <c r="TNA138" s="1"/>
      <c r="TNB138" s="1"/>
      <c r="TNC138" s="1"/>
      <c r="TND138" s="1"/>
      <c r="TNE138" s="1"/>
      <c r="TNF138" s="1"/>
      <c r="TNG138" s="1"/>
      <c r="TNH138" s="1"/>
      <c r="TNI138" s="1"/>
      <c r="TNJ138" s="1"/>
      <c r="TNK138" s="1"/>
      <c r="TNL138" s="1"/>
      <c r="TNM138" s="1"/>
      <c r="TNN138" s="1"/>
      <c r="TNO138" s="1"/>
      <c r="TNP138" s="1"/>
      <c r="TNQ138" s="1"/>
      <c r="TNR138" s="1"/>
      <c r="TNS138" s="1"/>
      <c r="TNT138" s="1"/>
      <c r="TNU138" s="1"/>
      <c r="TNV138" s="1"/>
      <c r="TNW138" s="1"/>
      <c r="TNX138" s="1"/>
      <c r="TNY138" s="1"/>
      <c r="TNZ138" s="1"/>
      <c r="TOA138" s="1"/>
      <c r="TOB138" s="1"/>
      <c r="TOC138" s="1"/>
      <c r="TOD138" s="1"/>
      <c r="TOE138" s="1"/>
      <c r="TOF138" s="1"/>
      <c r="TOG138" s="1"/>
      <c r="TOH138" s="1"/>
      <c r="TOI138" s="1"/>
      <c r="TOJ138" s="1"/>
      <c r="TOK138" s="1"/>
      <c r="TOL138" s="1"/>
      <c r="TOM138" s="1"/>
      <c r="TON138" s="1"/>
      <c r="TOO138" s="1"/>
      <c r="TOP138" s="1"/>
      <c r="TOQ138" s="1"/>
      <c r="TOR138" s="1"/>
      <c r="TOS138" s="1"/>
      <c r="TOT138" s="1"/>
      <c r="TOU138" s="1"/>
      <c r="TOV138" s="1"/>
      <c r="TOW138" s="1"/>
      <c r="TOX138" s="1"/>
      <c r="TOY138" s="1"/>
      <c r="TOZ138" s="1"/>
      <c r="TPA138" s="1"/>
      <c r="TPB138" s="1"/>
      <c r="TPC138" s="1"/>
      <c r="TPD138" s="1"/>
      <c r="TPE138" s="1"/>
      <c r="TPF138" s="1"/>
      <c r="TPG138" s="1"/>
      <c r="TPH138" s="1"/>
      <c r="TPI138" s="1"/>
      <c r="TPJ138" s="1"/>
      <c r="TPK138" s="1"/>
      <c r="TPL138" s="1"/>
      <c r="TPM138" s="1"/>
      <c r="TPN138" s="1"/>
      <c r="TPO138" s="1"/>
      <c r="TPP138" s="1"/>
      <c r="TPQ138" s="1"/>
      <c r="TPR138" s="1"/>
      <c r="TPS138" s="1"/>
      <c r="TPT138" s="1"/>
      <c r="TPU138" s="1"/>
      <c r="TPV138" s="1"/>
      <c r="TPW138" s="1"/>
      <c r="TPX138" s="1"/>
      <c r="TPY138" s="1"/>
      <c r="TPZ138" s="1"/>
      <c r="TQA138" s="1"/>
      <c r="TQB138" s="1"/>
      <c r="TQC138" s="1"/>
      <c r="TQD138" s="1"/>
      <c r="TQE138" s="1"/>
      <c r="TQF138" s="1"/>
      <c r="TQG138" s="1"/>
      <c r="TQH138" s="1"/>
      <c r="TQI138" s="1"/>
      <c r="TQJ138" s="1"/>
      <c r="TQK138" s="1"/>
      <c r="TQL138" s="1"/>
      <c r="TQM138" s="1"/>
      <c r="TQN138" s="1"/>
      <c r="TQO138" s="1"/>
      <c r="TQP138" s="1"/>
      <c r="TQQ138" s="1"/>
      <c r="TQR138" s="1"/>
      <c r="TQS138" s="1"/>
      <c r="TQT138" s="1"/>
      <c r="TQU138" s="1"/>
      <c r="TQV138" s="1"/>
      <c r="TQW138" s="1"/>
      <c r="TQX138" s="1"/>
      <c r="TQY138" s="1"/>
      <c r="TQZ138" s="1"/>
      <c r="TRA138" s="1"/>
      <c r="TRB138" s="1"/>
      <c r="TRC138" s="1"/>
      <c r="TRD138" s="1"/>
      <c r="TRE138" s="1"/>
      <c r="TRF138" s="1"/>
      <c r="TRG138" s="1"/>
      <c r="TRH138" s="1"/>
      <c r="TRI138" s="1"/>
      <c r="TRJ138" s="1"/>
      <c r="TRK138" s="1"/>
      <c r="TRL138" s="1"/>
      <c r="TRM138" s="1"/>
      <c r="TRN138" s="1"/>
      <c r="TRO138" s="1"/>
      <c r="TRP138" s="1"/>
      <c r="TRQ138" s="1"/>
      <c r="TRR138" s="1"/>
      <c r="TRS138" s="1"/>
      <c r="TRT138" s="1"/>
      <c r="TRU138" s="1"/>
      <c r="TRV138" s="1"/>
      <c r="TRW138" s="1"/>
      <c r="TRX138" s="1"/>
      <c r="TRY138" s="1"/>
      <c r="TRZ138" s="1"/>
      <c r="TSA138" s="1"/>
      <c r="TSB138" s="1"/>
      <c r="TSC138" s="1"/>
      <c r="TSD138" s="1"/>
      <c r="TSE138" s="1"/>
      <c r="TSF138" s="1"/>
      <c r="TSG138" s="1"/>
      <c r="TSH138" s="1"/>
      <c r="TSI138" s="1"/>
      <c r="TSJ138" s="1"/>
      <c r="TSK138" s="1"/>
      <c r="TSL138" s="1"/>
      <c r="TSM138" s="1"/>
      <c r="TSN138" s="1"/>
      <c r="TSO138" s="1"/>
      <c r="TSP138" s="1"/>
      <c r="TSQ138" s="1"/>
      <c r="TSR138" s="1"/>
      <c r="TSS138" s="1"/>
      <c r="TST138" s="1"/>
      <c r="TSU138" s="1"/>
      <c r="TSV138" s="1"/>
      <c r="TSW138" s="1"/>
      <c r="TSX138" s="1"/>
      <c r="TSY138" s="1"/>
      <c r="TSZ138" s="1"/>
      <c r="TTA138" s="1"/>
      <c r="TTB138" s="1"/>
      <c r="TTC138" s="1"/>
      <c r="TTD138" s="1"/>
      <c r="TTE138" s="1"/>
      <c r="TTF138" s="1"/>
      <c r="TTG138" s="1"/>
      <c r="TTH138" s="1"/>
      <c r="TTI138" s="1"/>
      <c r="TTJ138" s="1"/>
      <c r="TTK138" s="1"/>
      <c r="TTL138" s="1"/>
      <c r="TTM138" s="1"/>
      <c r="TTN138" s="1"/>
      <c r="TTO138" s="1"/>
      <c r="TTP138" s="1"/>
      <c r="TTQ138" s="1"/>
      <c r="TTR138" s="1"/>
      <c r="TTS138" s="1"/>
      <c r="TTT138" s="1"/>
      <c r="TTU138" s="1"/>
      <c r="TTV138" s="1"/>
      <c r="TTW138" s="1"/>
      <c r="TTX138" s="1"/>
      <c r="TTY138" s="1"/>
      <c r="TTZ138" s="1"/>
      <c r="TUA138" s="1"/>
      <c r="TUB138" s="1"/>
      <c r="TUC138" s="1"/>
      <c r="TUD138" s="1"/>
      <c r="TUE138" s="1"/>
      <c r="TUF138" s="1"/>
      <c r="TUG138" s="1"/>
      <c r="TUH138" s="1"/>
      <c r="TUI138" s="1"/>
      <c r="TUJ138" s="1"/>
      <c r="TUK138" s="1"/>
      <c r="TUL138" s="1"/>
      <c r="TUM138" s="1"/>
      <c r="TUN138" s="1"/>
      <c r="TUO138" s="1"/>
      <c r="TUP138" s="1"/>
      <c r="TUQ138" s="1"/>
      <c r="TUR138" s="1"/>
      <c r="TUS138" s="1"/>
      <c r="TUT138" s="1"/>
      <c r="TUU138" s="1"/>
      <c r="TUV138" s="1"/>
      <c r="TUW138" s="1"/>
      <c r="TUX138" s="1"/>
      <c r="TUY138" s="1"/>
      <c r="TUZ138" s="1"/>
      <c r="TVA138" s="1"/>
      <c r="TVB138" s="1"/>
      <c r="TVC138" s="1"/>
      <c r="TVD138" s="1"/>
      <c r="TVE138" s="1"/>
      <c r="TVF138" s="1"/>
      <c r="TVG138" s="1"/>
      <c r="TVH138" s="1"/>
      <c r="TVI138" s="1"/>
      <c r="TVJ138" s="1"/>
      <c r="TVK138" s="1"/>
      <c r="TVL138" s="1"/>
      <c r="TVM138" s="1"/>
      <c r="TVN138" s="1"/>
      <c r="TVO138" s="1"/>
      <c r="TVP138" s="1"/>
      <c r="TVQ138" s="1"/>
      <c r="TVR138" s="1"/>
      <c r="TVS138" s="1"/>
      <c r="TVT138" s="1"/>
      <c r="TVU138" s="1"/>
      <c r="TVV138" s="1"/>
      <c r="TVW138" s="1"/>
      <c r="TVX138" s="1"/>
      <c r="TVY138" s="1"/>
      <c r="TVZ138" s="1"/>
      <c r="TWA138" s="1"/>
      <c r="TWB138" s="1"/>
      <c r="TWC138" s="1"/>
      <c r="TWD138" s="1"/>
      <c r="TWE138" s="1"/>
      <c r="TWF138" s="1"/>
      <c r="TWG138" s="1"/>
      <c r="TWH138" s="1"/>
      <c r="TWI138" s="1"/>
      <c r="TWJ138" s="1"/>
      <c r="TWK138" s="1"/>
      <c r="TWL138" s="1"/>
      <c r="TWM138" s="1"/>
      <c r="TWN138" s="1"/>
      <c r="TWO138" s="1"/>
      <c r="TWP138" s="1"/>
      <c r="TWQ138" s="1"/>
      <c r="TWR138" s="1"/>
      <c r="TWS138" s="1"/>
      <c r="TWT138" s="1"/>
      <c r="TWU138" s="1"/>
      <c r="TWV138" s="1"/>
      <c r="TWW138" s="1"/>
      <c r="TWX138" s="1"/>
      <c r="TWY138" s="1"/>
      <c r="TWZ138" s="1"/>
      <c r="TXA138" s="1"/>
      <c r="TXB138" s="1"/>
      <c r="TXC138" s="1"/>
      <c r="TXD138" s="1"/>
      <c r="TXE138" s="1"/>
      <c r="TXF138" s="1"/>
      <c r="TXG138" s="1"/>
      <c r="TXH138" s="1"/>
      <c r="TXI138" s="1"/>
      <c r="TXJ138" s="1"/>
      <c r="TXK138" s="1"/>
      <c r="TXL138" s="1"/>
      <c r="TXM138" s="1"/>
      <c r="TXN138" s="1"/>
      <c r="TXO138" s="1"/>
      <c r="TXP138" s="1"/>
      <c r="TXQ138" s="1"/>
      <c r="TXR138" s="1"/>
      <c r="TXS138" s="1"/>
      <c r="TXT138" s="1"/>
      <c r="TXU138" s="1"/>
      <c r="TXV138" s="1"/>
      <c r="TXW138" s="1"/>
      <c r="TXX138" s="1"/>
      <c r="TXY138" s="1"/>
      <c r="TXZ138" s="1"/>
      <c r="TYA138" s="1"/>
      <c r="TYB138" s="1"/>
      <c r="TYC138" s="1"/>
      <c r="TYD138" s="1"/>
      <c r="TYE138" s="1"/>
      <c r="TYF138" s="1"/>
      <c r="TYG138" s="1"/>
      <c r="TYH138" s="1"/>
      <c r="TYI138" s="1"/>
      <c r="TYJ138" s="1"/>
      <c r="TYK138" s="1"/>
      <c r="TYL138" s="1"/>
      <c r="TYM138" s="1"/>
      <c r="TYN138" s="1"/>
      <c r="TYO138" s="1"/>
      <c r="TYP138" s="1"/>
      <c r="TYQ138" s="1"/>
      <c r="TYR138" s="1"/>
      <c r="TYS138" s="1"/>
      <c r="TYT138" s="1"/>
      <c r="TYU138" s="1"/>
      <c r="TYV138" s="1"/>
      <c r="TYW138" s="1"/>
      <c r="TYX138" s="1"/>
      <c r="TYY138" s="1"/>
      <c r="TYZ138" s="1"/>
      <c r="TZA138" s="1"/>
      <c r="TZB138" s="1"/>
      <c r="TZC138" s="1"/>
      <c r="TZD138" s="1"/>
      <c r="TZE138" s="1"/>
      <c r="TZF138" s="1"/>
      <c r="TZG138" s="1"/>
      <c r="TZH138" s="1"/>
      <c r="TZI138" s="1"/>
      <c r="TZJ138" s="1"/>
      <c r="TZK138" s="1"/>
      <c r="TZL138" s="1"/>
      <c r="TZM138" s="1"/>
      <c r="TZN138" s="1"/>
      <c r="TZO138" s="1"/>
      <c r="TZP138" s="1"/>
      <c r="TZQ138" s="1"/>
      <c r="TZR138" s="1"/>
      <c r="TZS138" s="1"/>
      <c r="TZT138" s="1"/>
      <c r="TZU138" s="1"/>
      <c r="TZV138" s="1"/>
      <c r="TZW138" s="1"/>
      <c r="TZX138" s="1"/>
      <c r="TZY138" s="1"/>
      <c r="TZZ138" s="1"/>
      <c r="UAA138" s="1"/>
      <c r="UAB138" s="1"/>
      <c r="UAC138" s="1"/>
      <c r="UAD138" s="1"/>
      <c r="UAE138" s="1"/>
      <c r="UAF138" s="1"/>
      <c r="UAG138" s="1"/>
      <c r="UAH138" s="1"/>
      <c r="UAI138" s="1"/>
      <c r="UAJ138" s="1"/>
      <c r="UAK138" s="1"/>
      <c r="UAL138" s="1"/>
      <c r="UAM138" s="1"/>
      <c r="UAN138" s="1"/>
      <c r="UAO138" s="1"/>
      <c r="UAP138" s="1"/>
      <c r="UAQ138" s="1"/>
      <c r="UAR138" s="1"/>
      <c r="UAS138" s="1"/>
      <c r="UAT138" s="1"/>
      <c r="UAU138" s="1"/>
      <c r="UAV138" s="1"/>
      <c r="UAW138" s="1"/>
      <c r="UAX138" s="1"/>
      <c r="UAY138" s="1"/>
      <c r="UAZ138" s="1"/>
      <c r="UBA138" s="1"/>
      <c r="UBB138" s="1"/>
      <c r="UBC138" s="1"/>
      <c r="UBD138" s="1"/>
      <c r="UBE138" s="1"/>
      <c r="UBF138" s="1"/>
      <c r="UBG138" s="1"/>
      <c r="UBH138" s="1"/>
      <c r="UBI138" s="1"/>
      <c r="UBJ138" s="1"/>
      <c r="UBK138" s="1"/>
      <c r="UBL138" s="1"/>
      <c r="UBM138" s="1"/>
      <c r="UBN138" s="1"/>
      <c r="UBO138" s="1"/>
      <c r="UBP138" s="1"/>
      <c r="UBQ138" s="1"/>
      <c r="UBR138" s="1"/>
      <c r="UBS138" s="1"/>
      <c r="UBT138" s="1"/>
      <c r="UBU138" s="1"/>
      <c r="UBV138" s="1"/>
      <c r="UBW138" s="1"/>
      <c r="UBX138" s="1"/>
      <c r="UBY138" s="1"/>
      <c r="UBZ138" s="1"/>
      <c r="UCA138" s="1"/>
      <c r="UCB138" s="1"/>
      <c r="UCC138" s="1"/>
      <c r="UCD138" s="1"/>
      <c r="UCE138" s="1"/>
      <c r="UCF138" s="1"/>
      <c r="UCG138" s="1"/>
      <c r="UCH138" s="1"/>
      <c r="UCI138" s="1"/>
      <c r="UCJ138" s="1"/>
      <c r="UCK138" s="1"/>
      <c r="UCL138" s="1"/>
      <c r="UCM138" s="1"/>
      <c r="UCN138" s="1"/>
      <c r="UCO138" s="1"/>
      <c r="UCP138" s="1"/>
      <c r="UCQ138" s="1"/>
      <c r="UCR138" s="1"/>
      <c r="UCS138" s="1"/>
      <c r="UCT138" s="1"/>
      <c r="UCU138" s="1"/>
      <c r="UCV138" s="1"/>
      <c r="UCW138" s="1"/>
      <c r="UCX138" s="1"/>
      <c r="UCY138" s="1"/>
      <c r="UCZ138" s="1"/>
      <c r="UDA138" s="1"/>
      <c r="UDB138" s="1"/>
      <c r="UDC138" s="1"/>
      <c r="UDD138" s="1"/>
      <c r="UDE138" s="1"/>
      <c r="UDF138" s="1"/>
      <c r="UDG138" s="1"/>
      <c r="UDH138" s="1"/>
      <c r="UDI138" s="1"/>
      <c r="UDJ138" s="1"/>
      <c r="UDK138" s="1"/>
      <c r="UDL138" s="1"/>
      <c r="UDM138" s="1"/>
      <c r="UDN138" s="1"/>
      <c r="UDO138" s="1"/>
      <c r="UDP138" s="1"/>
      <c r="UDQ138" s="1"/>
      <c r="UDR138" s="1"/>
      <c r="UDS138" s="1"/>
      <c r="UDT138" s="1"/>
      <c r="UDU138" s="1"/>
      <c r="UDV138" s="1"/>
      <c r="UDW138" s="1"/>
      <c r="UDX138" s="1"/>
      <c r="UDY138" s="1"/>
      <c r="UDZ138" s="1"/>
      <c r="UEA138" s="1"/>
      <c r="UEB138" s="1"/>
      <c r="UEC138" s="1"/>
      <c r="UED138" s="1"/>
      <c r="UEE138" s="1"/>
      <c r="UEF138" s="1"/>
      <c r="UEG138" s="1"/>
      <c r="UEH138" s="1"/>
      <c r="UEI138" s="1"/>
      <c r="UEJ138" s="1"/>
      <c r="UEK138" s="1"/>
      <c r="UEL138" s="1"/>
      <c r="UEM138" s="1"/>
      <c r="UEN138" s="1"/>
      <c r="UEO138" s="1"/>
      <c r="UEP138" s="1"/>
      <c r="UEQ138" s="1"/>
      <c r="UER138" s="1"/>
      <c r="UES138" s="1"/>
      <c r="UET138" s="1"/>
      <c r="UEU138" s="1"/>
      <c r="UEV138" s="1"/>
      <c r="UEW138" s="1"/>
      <c r="UEX138" s="1"/>
      <c r="UEY138" s="1"/>
      <c r="UEZ138" s="1"/>
      <c r="UFA138" s="1"/>
      <c r="UFB138" s="1"/>
      <c r="UFC138" s="1"/>
      <c r="UFD138" s="1"/>
      <c r="UFE138" s="1"/>
      <c r="UFF138" s="1"/>
      <c r="UFG138" s="1"/>
      <c r="UFH138" s="1"/>
      <c r="UFI138" s="1"/>
      <c r="UFJ138" s="1"/>
      <c r="UFK138" s="1"/>
      <c r="UFL138" s="1"/>
      <c r="UFM138" s="1"/>
      <c r="UFN138" s="1"/>
      <c r="UFO138" s="1"/>
      <c r="UFP138" s="1"/>
      <c r="UFQ138" s="1"/>
      <c r="UFR138" s="1"/>
      <c r="UFS138" s="1"/>
      <c r="UFT138" s="1"/>
      <c r="UFU138" s="1"/>
      <c r="UFV138" s="1"/>
      <c r="UFW138" s="1"/>
      <c r="UFX138" s="1"/>
      <c r="UFY138" s="1"/>
      <c r="UFZ138" s="1"/>
      <c r="UGA138" s="1"/>
      <c r="UGB138" s="1"/>
      <c r="UGC138" s="1"/>
      <c r="UGD138" s="1"/>
      <c r="UGE138" s="1"/>
      <c r="UGF138" s="1"/>
      <c r="UGG138" s="1"/>
      <c r="UGH138" s="1"/>
      <c r="UGI138" s="1"/>
      <c r="UGJ138" s="1"/>
      <c r="UGK138" s="1"/>
      <c r="UGL138" s="1"/>
      <c r="UGM138" s="1"/>
      <c r="UGN138" s="1"/>
      <c r="UGO138" s="1"/>
      <c r="UGP138" s="1"/>
      <c r="UGQ138" s="1"/>
      <c r="UGR138" s="1"/>
      <c r="UGS138" s="1"/>
      <c r="UGT138" s="1"/>
      <c r="UGU138" s="1"/>
      <c r="UGV138" s="1"/>
      <c r="UGW138" s="1"/>
      <c r="UGX138" s="1"/>
      <c r="UGY138" s="1"/>
      <c r="UGZ138" s="1"/>
      <c r="UHA138" s="1"/>
      <c r="UHB138" s="1"/>
      <c r="UHC138" s="1"/>
      <c r="UHD138" s="1"/>
      <c r="UHE138" s="1"/>
      <c r="UHF138" s="1"/>
      <c r="UHG138" s="1"/>
      <c r="UHH138" s="1"/>
      <c r="UHI138" s="1"/>
      <c r="UHJ138" s="1"/>
      <c r="UHK138" s="1"/>
      <c r="UHL138" s="1"/>
      <c r="UHM138" s="1"/>
      <c r="UHN138" s="1"/>
      <c r="UHO138" s="1"/>
      <c r="UHP138" s="1"/>
      <c r="UHQ138" s="1"/>
      <c r="UHR138" s="1"/>
      <c r="UHS138" s="1"/>
      <c r="UHT138" s="1"/>
      <c r="UHU138" s="1"/>
      <c r="UHV138" s="1"/>
      <c r="UHW138" s="1"/>
      <c r="UHX138" s="1"/>
      <c r="UHY138" s="1"/>
      <c r="UHZ138" s="1"/>
      <c r="UIA138" s="1"/>
      <c r="UIB138" s="1"/>
      <c r="UIC138" s="1"/>
      <c r="UID138" s="1"/>
      <c r="UIE138" s="1"/>
      <c r="UIF138" s="1"/>
      <c r="UIG138" s="1"/>
      <c r="UIH138" s="1"/>
      <c r="UII138" s="1"/>
      <c r="UIJ138" s="1"/>
      <c r="UIK138" s="1"/>
      <c r="UIL138" s="1"/>
      <c r="UIM138" s="1"/>
      <c r="UIN138" s="1"/>
      <c r="UIO138" s="1"/>
      <c r="UIP138" s="1"/>
      <c r="UIQ138" s="1"/>
      <c r="UIR138" s="1"/>
      <c r="UIS138" s="1"/>
      <c r="UIT138" s="1"/>
      <c r="UIU138" s="1"/>
      <c r="UIV138" s="1"/>
      <c r="UIW138" s="1"/>
      <c r="UIX138" s="1"/>
      <c r="UIY138" s="1"/>
      <c r="UIZ138" s="1"/>
      <c r="UJA138" s="1"/>
      <c r="UJB138" s="1"/>
      <c r="UJC138" s="1"/>
      <c r="UJD138" s="1"/>
      <c r="UJE138" s="1"/>
      <c r="UJF138" s="1"/>
      <c r="UJG138" s="1"/>
      <c r="UJH138" s="1"/>
      <c r="UJI138" s="1"/>
      <c r="UJJ138" s="1"/>
      <c r="UJK138" s="1"/>
      <c r="UJL138" s="1"/>
      <c r="UJM138" s="1"/>
      <c r="UJN138" s="1"/>
      <c r="UJO138" s="1"/>
      <c r="UJP138" s="1"/>
      <c r="UJQ138" s="1"/>
      <c r="UJR138" s="1"/>
      <c r="UJS138" s="1"/>
      <c r="UJT138" s="1"/>
      <c r="UJU138" s="1"/>
      <c r="UJV138" s="1"/>
      <c r="UJW138" s="1"/>
      <c r="UJX138" s="1"/>
      <c r="UJY138" s="1"/>
      <c r="UJZ138" s="1"/>
      <c r="UKA138" s="1"/>
      <c r="UKB138" s="1"/>
      <c r="UKC138" s="1"/>
      <c r="UKD138" s="1"/>
      <c r="UKE138" s="1"/>
      <c r="UKF138" s="1"/>
      <c r="UKG138" s="1"/>
      <c r="UKH138" s="1"/>
      <c r="UKI138" s="1"/>
      <c r="UKJ138" s="1"/>
      <c r="UKK138" s="1"/>
      <c r="UKL138" s="1"/>
      <c r="UKM138" s="1"/>
      <c r="UKN138" s="1"/>
      <c r="UKO138" s="1"/>
      <c r="UKP138" s="1"/>
      <c r="UKQ138" s="1"/>
      <c r="UKR138" s="1"/>
      <c r="UKS138" s="1"/>
      <c r="UKT138" s="1"/>
      <c r="UKU138" s="1"/>
      <c r="UKV138" s="1"/>
      <c r="UKW138" s="1"/>
      <c r="UKX138" s="1"/>
      <c r="UKY138" s="1"/>
      <c r="UKZ138" s="1"/>
      <c r="ULA138" s="1"/>
      <c r="ULB138" s="1"/>
      <c r="ULC138" s="1"/>
      <c r="ULD138" s="1"/>
      <c r="ULE138" s="1"/>
      <c r="ULF138" s="1"/>
      <c r="ULG138" s="1"/>
      <c r="ULH138" s="1"/>
      <c r="ULI138" s="1"/>
      <c r="ULJ138" s="1"/>
      <c r="ULK138" s="1"/>
      <c r="ULL138" s="1"/>
      <c r="ULM138" s="1"/>
      <c r="ULN138" s="1"/>
      <c r="ULO138" s="1"/>
      <c r="ULP138" s="1"/>
      <c r="ULQ138" s="1"/>
      <c r="ULR138" s="1"/>
      <c r="ULS138" s="1"/>
      <c r="ULT138" s="1"/>
      <c r="ULU138" s="1"/>
      <c r="ULV138" s="1"/>
      <c r="ULW138" s="1"/>
      <c r="ULX138" s="1"/>
      <c r="ULY138" s="1"/>
      <c r="ULZ138" s="1"/>
      <c r="UMA138" s="1"/>
      <c r="UMB138" s="1"/>
      <c r="UMC138" s="1"/>
      <c r="UMD138" s="1"/>
      <c r="UME138" s="1"/>
      <c r="UMF138" s="1"/>
      <c r="UMG138" s="1"/>
      <c r="UMH138" s="1"/>
      <c r="UMI138" s="1"/>
      <c r="UMJ138" s="1"/>
      <c r="UMK138" s="1"/>
      <c r="UML138" s="1"/>
      <c r="UMM138" s="1"/>
      <c r="UMN138" s="1"/>
      <c r="UMO138" s="1"/>
      <c r="UMP138" s="1"/>
      <c r="UMQ138" s="1"/>
      <c r="UMR138" s="1"/>
      <c r="UMS138" s="1"/>
      <c r="UMT138" s="1"/>
      <c r="UMU138" s="1"/>
      <c r="UMV138" s="1"/>
      <c r="UMW138" s="1"/>
      <c r="UMX138" s="1"/>
      <c r="UMY138" s="1"/>
      <c r="UMZ138" s="1"/>
      <c r="UNA138" s="1"/>
      <c r="UNB138" s="1"/>
      <c r="UNC138" s="1"/>
      <c r="UND138" s="1"/>
      <c r="UNE138" s="1"/>
      <c r="UNF138" s="1"/>
      <c r="UNG138" s="1"/>
      <c r="UNH138" s="1"/>
      <c r="UNI138" s="1"/>
      <c r="UNJ138" s="1"/>
      <c r="UNK138" s="1"/>
      <c r="UNL138" s="1"/>
      <c r="UNM138" s="1"/>
      <c r="UNN138" s="1"/>
      <c r="UNO138" s="1"/>
      <c r="UNP138" s="1"/>
      <c r="UNQ138" s="1"/>
      <c r="UNR138" s="1"/>
      <c r="UNS138" s="1"/>
      <c r="UNT138" s="1"/>
      <c r="UNU138" s="1"/>
      <c r="UNV138" s="1"/>
      <c r="UNW138" s="1"/>
      <c r="UNX138" s="1"/>
      <c r="UNY138" s="1"/>
      <c r="UNZ138" s="1"/>
      <c r="UOA138" s="1"/>
      <c r="UOB138" s="1"/>
      <c r="UOC138" s="1"/>
      <c r="UOD138" s="1"/>
      <c r="UOE138" s="1"/>
      <c r="UOF138" s="1"/>
      <c r="UOG138" s="1"/>
      <c r="UOH138" s="1"/>
      <c r="UOI138" s="1"/>
      <c r="UOJ138" s="1"/>
      <c r="UOK138" s="1"/>
      <c r="UOL138" s="1"/>
      <c r="UOM138" s="1"/>
      <c r="UON138" s="1"/>
      <c r="UOO138" s="1"/>
      <c r="UOP138" s="1"/>
      <c r="UOQ138" s="1"/>
      <c r="UOR138" s="1"/>
      <c r="UOS138" s="1"/>
      <c r="UOT138" s="1"/>
      <c r="UOU138" s="1"/>
      <c r="UOV138" s="1"/>
      <c r="UOW138" s="1"/>
      <c r="UOX138" s="1"/>
      <c r="UOY138" s="1"/>
      <c r="UOZ138" s="1"/>
      <c r="UPA138" s="1"/>
      <c r="UPB138" s="1"/>
      <c r="UPC138" s="1"/>
      <c r="UPD138" s="1"/>
      <c r="UPE138" s="1"/>
      <c r="UPF138" s="1"/>
      <c r="UPG138" s="1"/>
      <c r="UPH138" s="1"/>
      <c r="UPI138" s="1"/>
      <c r="UPJ138" s="1"/>
      <c r="UPK138" s="1"/>
      <c r="UPL138" s="1"/>
      <c r="UPM138" s="1"/>
      <c r="UPN138" s="1"/>
      <c r="UPO138" s="1"/>
      <c r="UPP138" s="1"/>
      <c r="UPQ138" s="1"/>
      <c r="UPR138" s="1"/>
      <c r="UPS138" s="1"/>
      <c r="UPT138" s="1"/>
      <c r="UPU138" s="1"/>
      <c r="UPV138" s="1"/>
      <c r="UPW138" s="1"/>
      <c r="UPX138" s="1"/>
      <c r="UPY138" s="1"/>
      <c r="UPZ138" s="1"/>
      <c r="UQA138" s="1"/>
      <c r="UQB138" s="1"/>
      <c r="UQC138" s="1"/>
      <c r="UQD138" s="1"/>
      <c r="UQE138" s="1"/>
      <c r="UQF138" s="1"/>
      <c r="UQG138" s="1"/>
      <c r="UQH138" s="1"/>
      <c r="UQI138" s="1"/>
      <c r="UQJ138" s="1"/>
      <c r="UQK138" s="1"/>
      <c r="UQL138" s="1"/>
      <c r="UQM138" s="1"/>
      <c r="UQN138" s="1"/>
      <c r="UQO138" s="1"/>
      <c r="UQP138" s="1"/>
      <c r="UQQ138" s="1"/>
      <c r="UQR138" s="1"/>
      <c r="UQS138" s="1"/>
      <c r="UQT138" s="1"/>
      <c r="UQU138" s="1"/>
      <c r="UQV138" s="1"/>
      <c r="UQW138" s="1"/>
      <c r="UQX138" s="1"/>
      <c r="UQY138" s="1"/>
      <c r="UQZ138" s="1"/>
      <c r="URA138" s="1"/>
      <c r="URB138" s="1"/>
      <c r="URC138" s="1"/>
      <c r="URD138" s="1"/>
      <c r="URE138" s="1"/>
      <c r="URF138" s="1"/>
      <c r="URG138" s="1"/>
      <c r="URH138" s="1"/>
      <c r="URI138" s="1"/>
      <c r="URJ138" s="1"/>
      <c r="URK138" s="1"/>
      <c r="URL138" s="1"/>
      <c r="URM138" s="1"/>
      <c r="URN138" s="1"/>
      <c r="URO138" s="1"/>
      <c r="URP138" s="1"/>
      <c r="URQ138" s="1"/>
      <c r="URR138" s="1"/>
      <c r="URS138" s="1"/>
      <c r="URT138" s="1"/>
      <c r="URU138" s="1"/>
      <c r="URV138" s="1"/>
      <c r="URW138" s="1"/>
      <c r="URX138" s="1"/>
      <c r="URY138" s="1"/>
      <c r="URZ138" s="1"/>
      <c r="USA138" s="1"/>
      <c r="USB138" s="1"/>
      <c r="USC138" s="1"/>
      <c r="USD138" s="1"/>
      <c r="USE138" s="1"/>
      <c r="USF138" s="1"/>
      <c r="USG138" s="1"/>
      <c r="USH138" s="1"/>
      <c r="USI138" s="1"/>
      <c r="USJ138" s="1"/>
      <c r="USK138" s="1"/>
      <c r="USL138" s="1"/>
      <c r="USM138" s="1"/>
      <c r="USN138" s="1"/>
      <c r="USO138" s="1"/>
      <c r="USP138" s="1"/>
      <c r="USQ138" s="1"/>
      <c r="USR138" s="1"/>
      <c r="USS138" s="1"/>
      <c r="UST138" s="1"/>
      <c r="USU138" s="1"/>
      <c r="USV138" s="1"/>
      <c r="USW138" s="1"/>
      <c r="USX138" s="1"/>
      <c r="USY138" s="1"/>
      <c r="USZ138" s="1"/>
      <c r="UTA138" s="1"/>
      <c r="UTB138" s="1"/>
      <c r="UTC138" s="1"/>
      <c r="UTD138" s="1"/>
      <c r="UTE138" s="1"/>
      <c r="UTF138" s="1"/>
      <c r="UTG138" s="1"/>
      <c r="UTH138" s="1"/>
      <c r="UTI138" s="1"/>
      <c r="UTJ138" s="1"/>
      <c r="UTK138" s="1"/>
      <c r="UTL138" s="1"/>
      <c r="UTM138" s="1"/>
      <c r="UTN138" s="1"/>
      <c r="UTO138" s="1"/>
      <c r="UTP138" s="1"/>
      <c r="UTQ138" s="1"/>
      <c r="UTR138" s="1"/>
      <c r="UTS138" s="1"/>
      <c r="UTT138" s="1"/>
      <c r="UTU138" s="1"/>
      <c r="UTV138" s="1"/>
      <c r="UTW138" s="1"/>
      <c r="UTX138" s="1"/>
      <c r="UTY138" s="1"/>
      <c r="UTZ138" s="1"/>
      <c r="UUA138" s="1"/>
      <c r="UUB138" s="1"/>
      <c r="UUC138" s="1"/>
      <c r="UUD138" s="1"/>
      <c r="UUE138" s="1"/>
      <c r="UUF138" s="1"/>
      <c r="UUG138" s="1"/>
      <c r="UUH138" s="1"/>
      <c r="UUI138" s="1"/>
      <c r="UUJ138" s="1"/>
      <c r="UUK138" s="1"/>
      <c r="UUL138" s="1"/>
      <c r="UUM138" s="1"/>
      <c r="UUN138" s="1"/>
      <c r="UUO138" s="1"/>
      <c r="UUP138" s="1"/>
      <c r="UUQ138" s="1"/>
      <c r="UUR138" s="1"/>
      <c r="UUS138" s="1"/>
      <c r="UUT138" s="1"/>
      <c r="UUU138" s="1"/>
      <c r="UUV138" s="1"/>
      <c r="UUW138" s="1"/>
      <c r="UUX138" s="1"/>
      <c r="UUY138" s="1"/>
      <c r="UUZ138" s="1"/>
      <c r="UVA138" s="1"/>
      <c r="UVB138" s="1"/>
      <c r="UVC138" s="1"/>
      <c r="UVD138" s="1"/>
      <c r="UVE138" s="1"/>
      <c r="UVF138" s="1"/>
      <c r="UVG138" s="1"/>
      <c r="UVH138" s="1"/>
      <c r="UVI138" s="1"/>
      <c r="UVJ138" s="1"/>
      <c r="UVK138" s="1"/>
      <c r="UVL138" s="1"/>
      <c r="UVM138" s="1"/>
      <c r="UVN138" s="1"/>
      <c r="UVO138" s="1"/>
      <c r="UVP138" s="1"/>
      <c r="UVQ138" s="1"/>
      <c r="UVR138" s="1"/>
      <c r="UVS138" s="1"/>
      <c r="UVT138" s="1"/>
      <c r="UVU138" s="1"/>
      <c r="UVV138" s="1"/>
      <c r="UVW138" s="1"/>
      <c r="UVX138" s="1"/>
      <c r="UVY138" s="1"/>
      <c r="UVZ138" s="1"/>
      <c r="UWA138" s="1"/>
      <c r="UWB138" s="1"/>
      <c r="UWC138" s="1"/>
      <c r="UWD138" s="1"/>
      <c r="UWE138" s="1"/>
      <c r="UWF138" s="1"/>
      <c r="UWG138" s="1"/>
      <c r="UWH138" s="1"/>
      <c r="UWI138" s="1"/>
      <c r="UWJ138" s="1"/>
      <c r="UWK138" s="1"/>
      <c r="UWL138" s="1"/>
      <c r="UWM138" s="1"/>
      <c r="UWN138" s="1"/>
      <c r="UWO138" s="1"/>
      <c r="UWP138" s="1"/>
      <c r="UWQ138" s="1"/>
      <c r="UWR138" s="1"/>
      <c r="UWS138" s="1"/>
      <c r="UWT138" s="1"/>
      <c r="UWU138" s="1"/>
      <c r="UWV138" s="1"/>
      <c r="UWW138" s="1"/>
      <c r="UWX138" s="1"/>
      <c r="UWY138" s="1"/>
      <c r="UWZ138" s="1"/>
      <c r="UXA138" s="1"/>
      <c r="UXB138" s="1"/>
      <c r="UXC138" s="1"/>
      <c r="UXD138" s="1"/>
      <c r="UXE138" s="1"/>
      <c r="UXF138" s="1"/>
      <c r="UXG138" s="1"/>
      <c r="UXH138" s="1"/>
      <c r="UXI138" s="1"/>
      <c r="UXJ138" s="1"/>
      <c r="UXK138" s="1"/>
      <c r="UXL138" s="1"/>
      <c r="UXM138" s="1"/>
      <c r="UXN138" s="1"/>
      <c r="UXO138" s="1"/>
      <c r="UXP138" s="1"/>
      <c r="UXQ138" s="1"/>
      <c r="UXR138" s="1"/>
      <c r="UXS138" s="1"/>
      <c r="UXT138" s="1"/>
      <c r="UXU138" s="1"/>
      <c r="UXV138" s="1"/>
      <c r="UXW138" s="1"/>
      <c r="UXX138" s="1"/>
      <c r="UXY138" s="1"/>
      <c r="UXZ138" s="1"/>
      <c r="UYA138" s="1"/>
      <c r="UYB138" s="1"/>
      <c r="UYC138" s="1"/>
      <c r="UYD138" s="1"/>
      <c r="UYE138" s="1"/>
      <c r="UYF138" s="1"/>
      <c r="UYG138" s="1"/>
      <c r="UYH138" s="1"/>
      <c r="UYI138" s="1"/>
      <c r="UYJ138" s="1"/>
      <c r="UYK138" s="1"/>
      <c r="UYL138" s="1"/>
      <c r="UYM138" s="1"/>
      <c r="UYN138" s="1"/>
      <c r="UYO138" s="1"/>
      <c r="UYP138" s="1"/>
      <c r="UYQ138" s="1"/>
      <c r="UYR138" s="1"/>
      <c r="UYS138" s="1"/>
      <c r="UYT138" s="1"/>
      <c r="UYU138" s="1"/>
      <c r="UYV138" s="1"/>
      <c r="UYW138" s="1"/>
      <c r="UYX138" s="1"/>
      <c r="UYY138" s="1"/>
      <c r="UYZ138" s="1"/>
      <c r="UZA138" s="1"/>
      <c r="UZB138" s="1"/>
      <c r="UZC138" s="1"/>
      <c r="UZD138" s="1"/>
      <c r="UZE138" s="1"/>
      <c r="UZF138" s="1"/>
      <c r="UZG138" s="1"/>
      <c r="UZH138" s="1"/>
      <c r="UZI138" s="1"/>
      <c r="UZJ138" s="1"/>
      <c r="UZK138" s="1"/>
      <c r="UZL138" s="1"/>
      <c r="UZM138" s="1"/>
      <c r="UZN138" s="1"/>
      <c r="UZO138" s="1"/>
      <c r="UZP138" s="1"/>
      <c r="UZQ138" s="1"/>
      <c r="UZR138" s="1"/>
      <c r="UZS138" s="1"/>
      <c r="UZT138" s="1"/>
      <c r="UZU138" s="1"/>
      <c r="UZV138" s="1"/>
      <c r="UZW138" s="1"/>
      <c r="UZX138" s="1"/>
      <c r="UZY138" s="1"/>
      <c r="UZZ138" s="1"/>
      <c r="VAA138" s="1"/>
      <c r="VAB138" s="1"/>
      <c r="VAC138" s="1"/>
      <c r="VAD138" s="1"/>
      <c r="VAE138" s="1"/>
      <c r="VAF138" s="1"/>
      <c r="VAG138" s="1"/>
      <c r="VAH138" s="1"/>
      <c r="VAI138" s="1"/>
      <c r="VAJ138" s="1"/>
      <c r="VAK138" s="1"/>
      <c r="VAL138" s="1"/>
      <c r="VAM138" s="1"/>
      <c r="VAN138" s="1"/>
      <c r="VAO138" s="1"/>
      <c r="VAP138" s="1"/>
      <c r="VAQ138" s="1"/>
      <c r="VAR138" s="1"/>
      <c r="VAS138" s="1"/>
      <c r="VAT138" s="1"/>
      <c r="VAU138" s="1"/>
      <c r="VAV138" s="1"/>
      <c r="VAW138" s="1"/>
      <c r="VAX138" s="1"/>
      <c r="VAY138" s="1"/>
      <c r="VAZ138" s="1"/>
      <c r="VBA138" s="1"/>
      <c r="VBB138" s="1"/>
      <c r="VBC138" s="1"/>
      <c r="VBD138" s="1"/>
      <c r="VBE138" s="1"/>
      <c r="VBF138" s="1"/>
      <c r="VBG138" s="1"/>
      <c r="VBH138" s="1"/>
      <c r="VBI138" s="1"/>
      <c r="VBJ138" s="1"/>
      <c r="VBK138" s="1"/>
      <c r="VBL138" s="1"/>
      <c r="VBM138" s="1"/>
      <c r="VBN138" s="1"/>
      <c r="VBO138" s="1"/>
      <c r="VBP138" s="1"/>
      <c r="VBQ138" s="1"/>
      <c r="VBR138" s="1"/>
      <c r="VBS138" s="1"/>
      <c r="VBT138" s="1"/>
      <c r="VBU138" s="1"/>
      <c r="VBV138" s="1"/>
      <c r="VBW138" s="1"/>
      <c r="VBX138" s="1"/>
      <c r="VBY138" s="1"/>
      <c r="VBZ138" s="1"/>
      <c r="VCA138" s="1"/>
      <c r="VCB138" s="1"/>
      <c r="VCC138" s="1"/>
      <c r="VCD138" s="1"/>
      <c r="VCE138" s="1"/>
      <c r="VCF138" s="1"/>
      <c r="VCG138" s="1"/>
      <c r="VCH138" s="1"/>
      <c r="VCI138" s="1"/>
      <c r="VCJ138" s="1"/>
      <c r="VCK138" s="1"/>
      <c r="VCL138" s="1"/>
      <c r="VCM138" s="1"/>
      <c r="VCN138" s="1"/>
      <c r="VCO138" s="1"/>
      <c r="VCP138" s="1"/>
      <c r="VCQ138" s="1"/>
      <c r="VCR138" s="1"/>
      <c r="VCS138" s="1"/>
      <c r="VCT138" s="1"/>
      <c r="VCU138" s="1"/>
      <c r="VCV138" s="1"/>
      <c r="VCW138" s="1"/>
      <c r="VCX138" s="1"/>
      <c r="VCY138" s="1"/>
      <c r="VCZ138" s="1"/>
      <c r="VDA138" s="1"/>
      <c r="VDB138" s="1"/>
      <c r="VDC138" s="1"/>
      <c r="VDD138" s="1"/>
      <c r="VDE138" s="1"/>
      <c r="VDF138" s="1"/>
      <c r="VDG138" s="1"/>
      <c r="VDH138" s="1"/>
      <c r="VDI138" s="1"/>
      <c r="VDJ138" s="1"/>
      <c r="VDK138" s="1"/>
      <c r="VDL138" s="1"/>
      <c r="VDM138" s="1"/>
      <c r="VDN138" s="1"/>
      <c r="VDO138" s="1"/>
      <c r="VDP138" s="1"/>
      <c r="VDQ138" s="1"/>
      <c r="VDR138" s="1"/>
      <c r="VDS138" s="1"/>
      <c r="VDT138" s="1"/>
      <c r="VDU138" s="1"/>
      <c r="VDV138" s="1"/>
      <c r="VDW138" s="1"/>
      <c r="VDX138" s="1"/>
      <c r="VDY138" s="1"/>
      <c r="VDZ138" s="1"/>
      <c r="VEA138" s="1"/>
      <c r="VEB138" s="1"/>
      <c r="VEC138" s="1"/>
      <c r="VED138" s="1"/>
      <c r="VEE138" s="1"/>
      <c r="VEF138" s="1"/>
      <c r="VEG138" s="1"/>
      <c r="VEH138" s="1"/>
      <c r="VEI138" s="1"/>
      <c r="VEJ138" s="1"/>
      <c r="VEK138" s="1"/>
      <c r="VEL138" s="1"/>
      <c r="VEM138" s="1"/>
      <c r="VEN138" s="1"/>
      <c r="VEO138" s="1"/>
      <c r="VEP138" s="1"/>
      <c r="VEQ138" s="1"/>
      <c r="VER138" s="1"/>
      <c r="VES138" s="1"/>
      <c r="VET138" s="1"/>
      <c r="VEU138" s="1"/>
      <c r="VEV138" s="1"/>
      <c r="VEW138" s="1"/>
      <c r="VEX138" s="1"/>
      <c r="VEY138" s="1"/>
      <c r="VEZ138" s="1"/>
      <c r="VFA138" s="1"/>
      <c r="VFB138" s="1"/>
      <c r="VFC138" s="1"/>
      <c r="VFD138" s="1"/>
      <c r="VFE138" s="1"/>
      <c r="VFF138" s="1"/>
      <c r="VFG138" s="1"/>
      <c r="VFH138" s="1"/>
      <c r="VFI138" s="1"/>
      <c r="VFJ138" s="1"/>
      <c r="VFK138" s="1"/>
      <c r="VFL138" s="1"/>
      <c r="VFM138" s="1"/>
      <c r="VFN138" s="1"/>
      <c r="VFO138" s="1"/>
      <c r="VFP138" s="1"/>
      <c r="VFQ138" s="1"/>
      <c r="VFR138" s="1"/>
      <c r="VFS138" s="1"/>
      <c r="VFT138" s="1"/>
      <c r="VFU138" s="1"/>
      <c r="VFV138" s="1"/>
      <c r="VFW138" s="1"/>
      <c r="VFX138" s="1"/>
      <c r="VFY138" s="1"/>
      <c r="VFZ138" s="1"/>
      <c r="VGA138" s="1"/>
      <c r="VGB138" s="1"/>
      <c r="VGC138" s="1"/>
      <c r="VGD138" s="1"/>
      <c r="VGE138" s="1"/>
      <c r="VGF138" s="1"/>
      <c r="VGG138" s="1"/>
      <c r="VGH138" s="1"/>
      <c r="VGI138" s="1"/>
      <c r="VGJ138" s="1"/>
      <c r="VGK138" s="1"/>
      <c r="VGL138" s="1"/>
      <c r="VGM138" s="1"/>
      <c r="VGN138" s="1"/>
      <c r="VGO138" s="1"/>
      <c r="VGP138" s="1"/>
      <c r="VGQ138" s="1"/>
      <c r="VGR138" s="1"/>
      <c r="VGS138" s="1"/>
      <c r="VGT138" s="1"/>
      <c r="VGU138" s="1"/>
      <c r="VGV138" s="1"/>
      <c r="VGW138" s="1"/>
      <c r="VGX138" s="1"/>
      <c r="VGY138" s="1"/>
      <c r="VGZ138" s="1"/>
      <c r="VHA138" s="1"/>
      <c r="VHB138" s="1"/>
      <c r="VHC138" s="1"/>
      <c r="VHD138" s="1"/>
      <c r="VHE138" s="1"/>
      <c r="VHF138" s="1"/>
      <c r="VHG138" s="1"/>
      <c r="VHH138" s="1"/>
      <c r="VHI138" s="1"/>
      <c r="VHJ138" s="1"/>
      <c r="VHK138" s="1"/>
      <c r="VHL138" s="1"/>
      <c r="VHM138" s="1"/>
      <c r="VHN138" s="1"/>
      <c r="VHO138" s="1"/>
      <c r="VHP138" s="1"/>
      <c r="VHQ138" s="1"/>
      <c r="VHR138" s="1"/>
      <c r="VHS138" s="1"/>
      <c r="VHT138" s="1"/>
      <c r="VHU138" s="1"/>
      <c r="VHV138" s="1"/>
      <c r="VHW138" s="1"/>
      <c r="VHX138" s="1"/>
      <c r="VHY138" s="1"/>
      <c r="VHZ138" s="1"/>
      <c r="VIA138" s="1"/>
      <c r="VIB138" s="1"/>
      <c r="VIC138" s="1"/>
      <c r="VID138" s="1"/>
      <c r="VIE138" s="1"/>
      <c r="VIF138" s="1"/>
      <c r="VIG138" s="1"/>
      <c r="VIH138" s="1"/>
      <c r="VII138" s="1"/>
      <c r="VIJ138" s="1"/>
      <c r="VIK138" s="1"/>
      <c r="VIL138" s="1"/>
      <c r="VIM138" s="1"/>
      <c r="VIN138" s="1"/>
      <c r="VIO138" s="1"/>
      <c r="VIP138" s="1"/>
      <c r="VIQ138" s="1"/>
      <c r="VIR138" s="1"/>
      <c r="VIS138" s="1"/>
      <c r="VIT138" s="1"/>
      <c r="VIU138" s="1"/>
      <c r="VIV138" s="1"/>
      <c r="VIW138" s="1"/>
      <c r="VIX138" s="1"/>
      <c r="VIY138" s="1"/>
      <c r="VIZ138" s="1"/>
      <c r="VJA138" s="1"/>
      <c r="VJB138" s="1"/>
      <c r="VJC138" s="1"/>
      <c r="VJD138" s="1"/>
      <c r="VJE138" s="1"/>
      <c r="VJF138" s="1"/>
      <c r="VJG138" s="1"/>
      <c r="VJH138" s="1"/>
      <c r="VJI138" s="1"/>
      <c r="VJJ138" s="1"/>
      <c r="VJK138" s="1"/>
      <c r="VJL138" s="1"/>
      <c r="VJM138" s="1"/>
      <c r="VJN138" s="1"/>
      <c r="VJO138" s="1"/>
      <c r="VJP138" s="1"/>
      <c r="VJQ138" s="1"/>
      <c r="VJR138" s="1"/>
      <c r="VJS138" s="1"/>
      <c r="VJT138" s="1"/>
      <c r="VJU138" s="1"/>
      <c r="VJV138" s="1"/>
      <c r="VJW138" s="1"/>
      <c r="VJX138" s="1"/>
      <c r="VJY138" s="1"/>
      <c r="VJZ138" s="1"/>
      <c r="VKA138" s="1"/>
      <c r="VKB138" s="1"/>
      <c r="VKC138" s="1"/>
      <c r="VKD138" s="1"/>
      <c r="VKE138" s="1"/>
      <c r="VKF138" s="1"/>
      <c r="VKG138" s="1"/>
      <c r="VKH138" s="1"/>
      <c r="VKI138" s="1"/>
      <c r="VKJ138" s="1"/>
      <c r="VKK138" s="1"/>
      <c r="VKL138" s="1"/>
      <c r="VKM138" s="1"/>
      <c r="VKN138" s="1"/>
      <c r="VKO138" s="1"/>
      <c r="VKP138" s="1"/>
      <c r="VKQ138" s="1"/>
      <c r="VKR138" s="1"/>
      <c r="VKS138" s="1"/>
      <c r="VKT138" s="1"/>
      <c r="VKU138" s="1"/>
      <c r="VKV138" s="1"/>
      <c r="VKW138" s="1"/>
      <c r="VKX138" s="1"/>
      <c r="VKY138" s="1"/>
      <c r="VKZ138" s="1"/>
      <c r="VLA138" s="1"/>
      <c r="VLB138" s="1"/>
      <c r="VLC138" s="1"/>
      <c r="VLD138" s="1"/>
      <c r="VLE138" s="1"/>
      <c r="VLF138" s="1"/>
      <c r="VLG138" s="1"/>
      <c r="VLH138" s="1"/>
      <c r="VLI138" s="1"/>
      <c r="VLJ138" s="1"/>
      <c r="VLK138" s="1"/>
      <c r="VLL138" s="1"/>
      <c r="VLM138" s="1"/>
      <c r="VLN138" s="1"/>
      <c r="VLO138" s="1"/>
      <c r="VLP138" s="1"/>
      <c r="VLQ138" s="1"/>
      <c r="VLR138" s="1"/>
      <c r="VLS138" s="1"/>
      <c r="VLT138" s="1"/>
      <c r="VLU138" s="1"/>
      <c r="VLV138" s="1"/>
      <c r="VLW138" s="1"/>
      <c r="VLX138" s="1"/>
      <c r="VLY138" s="1"/>
      <c r="VLZ138" s="1"/>
      <c r="VMA138" s="1"/>
      <c r="VMB138" s="1"/>
      <c r="VMC138" s="1"/>
      <c r="VMD138" s="1"/>
      <c r="VME138" s="1"/>
      <c r="VMF138" s="1"/>
      <c r="VMG138" s="1"/>
      <c r="VMH138" s="1"/>
      <c r="VMI138" s="1"/>
      <c r="VMJ138" s="1"/>
      <c r="VMK138" s="1"/>
      <c r="VML138" s="1"/>
      <c r="VMM138" s="1"/>
      <c r="VMN138" s="1"/>
      <c r="VMO138" s="1"/>
      <c r="VMP138" s="1"/>
      <c r="VMQ138" s="1"/>
      <c r="VMR138" s="1"/>
      <c r="VMS138" s="1"/>
      <c r="VMT138" s="1"/>
      <c r="VMU138" s="1"/>
      <c r="VMV138" s="1"/>
      <c r="VMW138" s="1"/>
      <c r="VMX138" s="1"/>
      <c r="VMY138" s="1"/>
      <c r="VMZ138" s="1"/>
      <c r="VNA138" s="1"/>
      <c r="VNB138" s="1"/>
      <c r="VNC138" s="1"/>
      <c r="VND138" s="1"/>
      <c r="VNE138" s="1"/>
      <c r="VNF138" s="1"/>
      <c r="VNG138" s="1"/>
      <c r="VNH138" s="1"/>
      <c r="VNI138" s="1"/>
      <c r="VNJ138" s="1"/>
      <c r="VNK138" s="1"/>
      <c r="VNL138" s="1"/>
      <c r="VNM138" s="1"/>
      <c r="VNN138" s="1"/>
      <c r="VNO138" s="1"/>
      <c r="VNP138" s="1"/>
      <c r="VNQ138" s="1"/>
      <c r="VNR138" s="1"/>
      <c r="VNS138" s="1"/>
      <c r="VNT138" s="1"/>
      <c r="VNU138" s="1"/>
      <c r="VNV138" s="1"/>
      <c r="VNW138" s="1"/>
      <c r="VNX138" s="1"/>
      <c r="VNY138" s="1"/>
      <c r="VNZ138" s="1"/>
      <c r="VOA138" s="1"/>
      <c r="VOB138" s="1"/>
      <c r="VOC138" s="1"/>
      <c r="VOD138" s="1"/>
      <c r="VOE138" s="1"/>
      <c r="VOF138" s="1"/>
      <c r="VOG138" s="1"/>
      <c r="VOH138" s="1"/>
      <c r="VOI138" s="1"/>
      <c r="VOJ138" s="1"/>
      <c r="VOK138" s="1"/>
      <c r="VOL138" s="1"/>
      <c r="VOM138" s="1"/>
      <c r="VON138" s="1"/>
      <c r="VOO138" s="1"/>
      <c r="VOP138" s="1"/>
      <c r="VOQ138" s="1"/>
      <c r="VOR138" s="1"/>
      <c r="VOS138" s="1"/>
      <c r="VOT138" s="1"/>
      <c r="VOU138" s="1"/>
      <c r="VOV138" s="1"/>
      <c r="VOW138" s="1"/>
      <c r="VOX138" s="1"/>
      <c r="VOY138" s="1"/>
      <c r="VOZ138" s="1"/>
      <c r="VPA138" s="1"/>
      <c r="VPB138" s="1"/>
      <c r="VPC138" s="1"/>
      <c r="VPD138" s="1"/>
      <c r="VPE138" s="1"/>
      <c r="VPF138" s="1"/>
      <c r="VPG138" s="1"/>
      <c r="VPH138" s="1"/>
      <c r="VPI138" s="1"/>
      <c r="VPJ138" s="1"/>
      <c r="VPK138" s="1"/>
      <c r="VPL138" s="1"/>
      <c r="VPM138" s="1"/>
      <c r="VPN138" s="1"/>
      <c r="VPO138" s="1"/>
      <c r="VPP138" s="1"/>
      <c r="VPQ138" s="1"/>
      <c r="VPR138" s="1"/>
      <c r="VPS138" s="1"/>
      <c r="VPT138" s="1"/>
      <c r="VPU138" s="1"/>
      <c r="VPV138" s="1"/>
      <c r="VPW138" s="1"/>
      <c r="VPX138" s="1"/>
      <c r="VPY138" s="1"/>
      <c r="VPZ138" s="1"/>
      <c r="VQA138" s="1"/>
      <c r="VQB138" s="1"/>
      <c r="VQC138" s="1"/>
      <c r="VQD138" s="1"/>
      <c r="VQE138" s="1"/>
      <c r="VQF138" s="1"/>
      <c r="VQG138" s="1"/>
      <c r="VQH138" s="1"/>
      <c r="VQI138" s="1"/>
      <c r="VQJ138" s="1"/>
      <c r="VQK138" s="1"/>
      <c r="VQL138" s="1"/>
      <c r="VQM138" s="1"/>
      <c r="VQN138" s="1"/>
      <c r="VQO138" s="1"/>
      <c r="VQP138" s="1"/>
      <c r="VQQ138" s="1"/>
      <c r="VQR138" s="1"/>
      <c r="VQS138" s="1"/>
      <c r="VQT138" s="1"/>
      <c r="VQU138" s="1"/>
      <c r="VQV138" s="1"/>
      <c r="VQW138" s="1"/>
      <c r="VQX138" s="1"/>
      <c r="VQY138" s="1"/>
      <c r="VQZ138" s="1"/>
      <c r="VRA138" s="1"/>
      <c r="VRB138" s="1"/>
      <c r="VRC138" s="1"/>
      <c r="VRD138" s="1"/>
      <c r="VRE138" s="1"/>
      <c r="VRF138" s="1"/>
      <c r="VRG138" s="1"/>
      <c r="VRH138" s="1"/>
      <c r="VRI138" s="1"/>
      <c r="VRJ138" s="1"/>
      <c r="VRK138" s="1"/>
      <c r="VRL138" s="1"/>
      <c r="VRM138" s="1"/>
      <c r="VRN138" s="1"/>
      <c r="VRO138" s="1"/>
      <c r="VRP138" s="1"/>
      <c r="VRQ138" s="1"/>
      <c r="VRR138" s="1"/>
      <c r="VRS138" s="1"/>
      <c r="VRT138" s="1"/>
      <c r="VRU138" s="1"/>
      <c r="VRV138" s="1"/>
      <c r="VRW138" s="1"/>
      <c r="VRX138" s="1"/>
      <c r="VRY138" s="1"/>
      <c r="VRZ138" s="1"/>
      <c r="VSA138" s="1"/>
      <c r="VSB138" s="1"/>
      <c r="VSC138" s="1"/>
      <c r="VSD138" s="1"/>
      <c r="VSE138" s="1"/>
      <c r="VSF138" s="1"/>
      <c r="VSG138" s="1"/>
      <c r="VSH138" s="1"/>
      <c r="VSI138" s="1"/>
      <c r="VSJ138" s="1"/>
      <c r="VSK138" s="1"/>
      <c r="VSL138" s="1"/>
      <c r="VSM138" s="1"/>
      <c r="VSN138" s="1"/>
      <c r="VSO138" s="1"/>
      <c r="VSP138" s="1"/>
      <c r="VSQ138" s="1"/>
      <c r="VSR138" s="1"/>
      <c r="VSS138" s="1"/>
      <c r="VST138" s="1"/>
      <c r="VSU138" s="1"/>
      <c r="VSV138" s="1"/>
      <c r="VSW138" s="1"/>
      <c r="VSX138" s="1"/>
      <c r="VSY138" s="1"/>
      <c r="VSZ138" s="1"/>
      <c r="VTA138" s="1"/>
      <c r="VTB138" s="1"/>
      <c r="VTC138" s="1"/>
      <c r="VTD138" s="1"/>
      <c r="VTE138" s="1"/>
      <c r="VTF138" s="1"/>
      <c r="VTG138" s="1"/>
      <c r="VTH138" s="1"/>
      <c r="VTI138" s="1"/>
      <c r="VTJ138" s="1"/>
      <c r="VTK138" s="1"/>
      <c r="VTL138" s="1"/>
      <c r="VTM138" s="1"/>
      <c r="VTN138" s="1"/>
      <c r="VTO138" s="1"/>
      <c r="VTP138" s="1"/>
      <c r="VTQ138" s="1"/>
      <c r="VTR138" s="1"/>
      <c r="VTS138" s="1"/>
      <c r="VTT138" s="1"/>
      <c r="VTU138" s="1"/>
      <c r="VTV138" s="1"/>
      <c r="VTW138" s="1"/>
      <c r="VTX138" s="1"/>
      <c r="VTY138" s="1"/>
      <c r="VTZ138" s="1"/>
      <c r="VUA138" s="1"/>
      <c r="VUB138" s="1"/>
      <c r="VUC138" s="1"/>
      <c r="VUD138" s="1"/>
      <c r="VUE138" s="1"/>
      <c r="VUF138" s="1"/>
      <c r="VUG138" s="1"/>
      <c r="VUH138" s="1"/>
      <c r="VUI138" s="1"/>
      <c r="VUJ138" s="1"/>
      <c r="VUK138" s="1"/>
      <c r="VUL138" s="1"/>
      <c r="VUM138" s="1"/>
      <c r="VUN138" s="1"/>
      <c r="VUO138" s="1"/>
      <c r="VUP138" s="1"/>
      <c r="VUQ138" s="1"/>
      <c r="VUR138" s="1"/>
      <c r="VUS138" s="1"/>
      <c r="VUT138" s="1"/>
      <c r="VUU138" s="1"/>
      <c r="VUV138" s="1"/>
      <c r="VUW138" s="1"/>
      <c r="VUX138" s="1"/>
      <c r="VUY138" s="1"/>
      <c r="VUZ138" s="1"/>
      <c r="VVA138" s="1"/>
      <c r="VVB138" s="1"/>
      <c r="VVC138" s="1"/>
      <c r="VVD138" s="1"/>
      <c r="VVE138" s="1"/>
      <c r="VVF138" s="1"/>
      <c r="VVG138" s="1"/>
      <c r="VVH138" s="1"/>
      <c r="VVI138" s="1"/>
      <c r="VVJ138" s="1"/>
      <c r="VVK138" s="1"/>
      <c r="VVL138" s="1"/>
      <c r="VVM138" s="1"/>
      <c r="VVN138" s="1"/>
      <c r="VVO138" s="1"/>
      <c r="VVP138" s="1"/>
      <c r="VVQ138" s="1"/>
      <c r="VVR138" s="1"/>
      <c r="VVS138" s="1"/>
      <c r="VVT138" s="1"/>
      <c r="VVU138" s="1"/>
      <c r="VVV138" s="1"/>
      <c r="VVW138" s="1"/>
      <c r="VVX138" s="1"/>
      <c r="VVY138" s="1"/>
      <c r="VVZ138" s="1"/>
      <c r="VWA138" s="1"/>
      <c r="VWB138" s="1"/>
      <c r="VWC138" s="1"/>
      <c r="VWD138" s="1"/>
      <c r="VWE138" s="1"/>
      <c r="VWF138" s="1"/>
      <c r="VWG138" s="1"/>
      <c r="VWH138" s="1"/>
      <c r="VWI138" s="1"/>
      <c r="VWJ138" s="1"/>
      <c r="VWK138" s="1"/>
      <c r="VWL138" s="1"/>
      <c r="VWM138" s="1"/>
      <c r="VWN138" s="1"/>
      <c r="VWO138" s="1"/>
      <c r="VWP138" s="1"/>
      <c r="VWQ138" s="1"/>
      <c r="VWR138" s="1"/>
      <c r="VWS138" s="1"/>
      <c r="VWT138" s="1"/>
      <c r="VWU138" s="1"/>
      <c r="VWV138" s="1"/>
      <c r="VWW138" s="1"/>
      <c r="VWX138" s="1"/>
      <c r="VWY138" s="1"/>
      <c r="VWZ138" s="1"/>
      <c r="VXA138" s="1"/>
      <c r="VXB138" s="1"/>
      <c r="VXC138" s="1"/>
      <c r="VXD138" s="1"/>
      <c r="VXE138" s="1"/>
      <c r="VXF138" s="1"/>
      <c r="VXG138" s="1"/>
      <c r="VXH138" s="1"/>
      <c r="VXI138" s="1"/>
      <c r="VXJ138" s="1"/>
      <c r="VXK138" s="1"/>
      <c r="VXL138" s="1"/>
      <c r="VXM138" s="1"/>
      <c r="VXN138" s="1"/>
      <c r="VXO138" s="1"/>
      <c r="VXP138" s="1"/>
      <c r="VXQ138" s="1"/>
      <c r="VXR138" s="1"/>
      <c r="VXS138" s="1"/>
      <c r="VXT138" s="1"/>
      <c r="VXU138" s="1"/>
      <c r="VXV138" s="1"/>
      <c r="VXW138" s="1"/>
      <c r="VXX138" s="1"/>
      <c r="VXY138" s="1"/>
      <c r="VXZ138" s="1"/>
      <c r="VYA138" s="1"/>
      <c r="VYB138" s="1"/>
      <c r="VYC138" s="1"/>
      <c r="VYD138" s="1"/>
      <c r="VYE138" s="1"/>
      <c r="VYF138" s="1"/>
      <c r="VYG138" s="1"/>
      <c r="VYH138" s="1"/>
      <c r="VYI138" s="1"/>
      <c r="VYJ138" s="1"/>
      <c r="VYK138" s="1"/>
      <c r="VYL138" s="1"/>
      <c r="VYM138" s="1"/>
      <c r="VYN138" s="1"/>
      <c r="VYO138" s="1"/>
      <c r="VYP138" s="1"/>
      <c r="VYQ138" s="1"/>
      <c r="VYR138" s="1"/>
      <c r="VYS138" s="1"/>
      <c r="VYT138" s="1"/>
      <c r="VYU138" s="1"/>
      <c r="VYV138" s="1"/>
      <c r="VYW138" s="1"/>
      <c r="VYX138" s="1"/>
      <c r="VYY138" s="1"/>
      <c r="VYZ138" s="1"/>
      <c r="VZA138" s="1"/>
      <c r="VZB138" s="1"/>
      <c r="VZC138" s="1"/>
      <c r="VZD138" s="1"/>
      <c r="VZE138" s="1"/>
      <c r="VZF138" s="1"/>
      <c r="VZG138" s="1"/>
      <c r="VZH138" s="1"/>
      <c r="VZI138" s="1"/>
      <c r="VZJ138" s="1"/>
      <c r="VZK138" s="1"/>
      <c r="VZL138" s="1"/>
      <c r="VZM138" s="1"/>
      <c r="VZN138" s="1"/>
      <c r="VZO138" s="1"/>
      <c r="VZP138" s="1"/>
      <c r="VZQ138" s="1"/>
      <c r="VZR138" s="1"/>
      <c r="VZS138" s="1"/>
      <c r="VZT138" s="1"/>
      <c r="VZU138" s="1"/>
      <c r="VZV138" s="1"/>
      <c r="VZW138" s="1"/>
      <c r="VZX138" s="1"/>
      <c r="VZY138" s="1"/>
      <c r="VZZ138" s="1"/>
      <c r="WAA138" s="1"/>
      <c r="WAB138" s="1"/>
      <c r="WAC138" s="1"/>
      <c r="WAD138" s="1"/>
      <c r="WAE138" s="1"/>
      <c r="WAF138" s="1"/>
      <c r="WAG138" s="1"/>
      <c r="WAH138" s="1"/>
      <c r="WAI138" s="1"/>
      <c r="WAJ138" s="1"/>
      <c r="WAK138" s="1"/>
      <c r="WAL138" s="1"/>
      <c r="WAM138" s="1"/>
      <c r="WAN138" s="1"/>
      <c r="WAO138" s="1"/>
      <c r="WAP138" s="1"/>
      <c r="WAQ138" s="1"/>
      <c r="WAR138" s="1"/>
      <c r="WAS138" s="1"/>
      <c r="WAT138" s="1"/>
      <c r="WAU138" s="1"/>
      <c r="WAV138" s="1"/>
      <c r="WAW138" s="1"/>
      <c r="WAX138" s="1"/>
      <c r="WAY138" s="1"/>
      <c r="WAZ138" s="1"/>
      <c r="WBA138" s="1"/>
      <c r="WBB138" s="1"/>
      <c r="WBC138" s="1"/>
      <c r="WBD138" s="1"/>
      <c r="WBE138" s="1"/>
      <c r="WBF138" s="1"/>
      <c r="WBG138" s="1"/>
      <c r="WBH138" s="1"/>
      <c r="WBI138" s="1"/>
      <c r="WBJ138" s="1"/>
      <c r="WBK138" s="1"/>
      <c r="WBL138" s="1"/>
      <c r="WBM138" s="1"/>
      <c r="WBN138" s="1"/>
      <c r="WBO138" s="1"/>
      <c r="WBP138" s="1"/>
      <c r="WBQ138" s="1"/>
      <c r="WBR138" s="1"/>
      <c r="WBS138" s="1"/>
      <c r="WBT138" s="1"/>
      <c r="WBU138" s="1"/>
      <c r="WBV138" s="1"/>
      <c r="WBW138" s="1"/>
      <c r="WBX138" s="1"/>
      <c r="WBY138" s="1"/>
      <c r="WBZ138" s="1"/>
      <c r="WCA138" s="1"/>
      <c r="WCB138" s="1"/>
      <c r="WCC138" s="1"/>
      <c r="WCD138" s="1"/>
      <c r="WCE138" s="1"/>
      <c r="WCF138" s="1"/>
      <c r="WCG138" s="1"/>
      <c r="WCH138" s="1"/>
      <c r="WCI138" s="1"/>
      <c r="WCJ138" s="1"/>
      <c r="WCK138" s="1"/>
      <c r="WCL138" s="1"/>
      <c r="WCM138" s="1"/>
      <c r="WCN138" s="1"/>
      <c r="WCO138" s="1"/>
      <c r="WCP138" s="1"/>
      <c r="WCQ138" s="1"/>
      <c r="WCR138" s="1"/>
      <c r="WCS138" s="1"/>
      <c r="WCT138" s="1"/>
      <c r="WCU138" s="1"/>
      <c r="WCV138" s="1"/>
      <c r="WCW138" s="1"/>
      <c r="WCX138" s="1"/>
      <c r="WCY138" s="1"/>
      <c r="WCZ138" s="1"/>
      <c r="WDA138" s="1"/>
      <c r="WDB138" s="1"/>
      <c r="WDC138" s="1"/>
      <c r="WDD138" s="1"/>
      <c r="WDE138" s="1"/>
      <c r="WDF138" s="1"/>
      <c r="WDG138" s="1"/>
      <c r="WDH138" s="1"/>
      <c r="WDI138" s="1"/>
      <c r="WDJ138" s="1"/>
      <c r="WDK138" s="1"/>
      <c r="WDL138" s="1"/>
      <c r="WDM138" s="1"/>
      <c r="WDN138" s="1"/>
      <c r="WDO138" s="1"/>
      <c r="WDP138" s="1"/>
      <c r="WDQ138" s="1"/>
      <c r="WDR138" s="1"/>
      <c r="WDS138" s="1"/>
      <c r="WDT138" s="1"/>
      <c r="WDU138" s="1"/>
      <c r="WDV138" s="1"/>
      <c r="WDW138" s="1"/>
      <c r="WDX138" s="1"/>
      <c r="WDY138" s="1"/>
      <c r="WDZ138" s="1"/>
      <c r="WEA138" s="1"/>
      <c r="WEB138" s="1"/>
      <c r="WEC138" s="1"/>
      <c r="WED138" s="1"/>
      <c r="WEE138" s="1"/>
      <c r="WEF138" s="1"/>
      <c r="WEG138" s="1"/>
      <c r="WEH138" s="1"/>
      <c r="WEI138" s="1"/>
      <c r="WEJ138" s="1"/>
      <c r="WEK138" s="1"/>
      <c r="WEL138" s="1"/>
      <c r="WEM138" s="1"/>
      <c r="WEN138" s="1"/>
      <c r="WEO138" s="1"/>
      <c r="WEP138" s="1"/>
      <c r="WEQ138" s="1"/>
      <c r="WER138" s="1"/>
      <c r="WES138" s="1"/>
      <c r="WET138" s="1"/>
      <c r="WEU138" s="1"/>
      <c r="WEV138" s="1"/>
      <c r="WEW138" s="1"/>
      <c r="WEX138" s="1"/>
      <c r="WEY138" s="1"/>
      <c r="WEZ138" s="1"/>
      <c r="WFA138" s="1"/>
      <c r="WFB138" s="1"/>
      <c r="WFC138" s="1"/>
      <c r="WFD138" s="1"/>
      <c r="WFE138" s="1"/>
      <c r="WFF138" s="1"/>
      <c r="WFG138" s="1"/>
      <c r="WFH138" s="1"/>
      <c r="WFI138" s="1"/>
      <c r="WFJ138" s="1"/>
      <c r="WFK138" s="1"/>
      <c r="WFL138" s="1"/>
      <c r="WFM138" s="1"/>
      <c r="WFN138" s="1"/>
      <c r="WFO138" s="1"/>
      <c r="WFP138" s="1"/>
      <c r="WFQ138" s="1"/>
      <c r="WFR138" s="1"/>
      <c r="WFS138" s="1"/>
      <c r="WFT138" s="1"/>
      <c r="WFU138" s="1"/>
      <c r="WFV138" s="1"/>
      <c r="WFW138" s="1"/>
      <c r="WFX138" s="1"/>
      <c r="WFY138" s="1"/>
      <c r="WFZ138" s="1"/>
      <c r="WGA138" s="1"/>
      <c r="WGB138" s="1"/>
      <c r="WGC138" s="1"/>
      <c r="WGD138" s="1"/>
      <c r="WGE138" s="1"/>
      <c r="WGF138" s="1"/>
      <c r="WGG138" s="1"/>
      <c r="WGH138" s="1"/>
      <c r="WGI138" s="1"/>
      <c r="WGJ138" s="1"/>
      <c r="WGK138" s="1"/>
      <c r="WGL138" s="1"/>
      <c r="WGM138" s="1"/>
      <c r="WGN138" s="1"/>
      <c r="WGO138" s="1"/>
      <c r="WGP138" s="1"/>
      <c r="WGQ138" s="1"/>
      <c r="WGR138" s="1"/>
      <c r="WGS138" s="1"/>
      <c r="WGT138" s="1"/>
      <c r="WGU138" s="1"/>
      <c r="WGV138" s="1"/>
      <c r="WGW138" s="1"/>
      <c r="WGX138" s="1"/>
      <c r="WGY138" s="1"/>
      <c r="WGZ138" s="1"/>
      <c r="WHA138" s="1"/>
      <c r="WHB138" s="1"/>
      <c r="WHC138" s="1"/>
      <c r="WHD138" s="1"/>
      <c r="WHE138" s="1"/>
      <c r="WHF138" s="1"/>
      <c r="WHG138" s="1"/>
      <c r="WHH138" s="1"/>
      <c r="WHI138" s="1"/>
      <c r="WHJ138" s="1"/>
      <c r="WHK138" s="1"/>
      <c r="WHL138" s="1"/>
      <c r="WHM138" s="1"/>
      <c r="WHN138" s="1"/>
      <c r="WHO138" s="1"/>
      <c r="WHP138" s="1"/>
      <c r="WHQ138" s="1"/>
      <c r="WHR138" s="1"/>
      <c r="WHS138" s="1"/>
      <c r="WHT138" s="1"/>
      <c r="WHU138" s="1"/>
      <c r="WHV138" s="1"/>
      <c r="WHW138" s="1"/>
      <c r="WHX138" s="1"/>
      <c r="WHY138" s="1"/>
      <c r="WHZ138" s="1"/>
      <c r="WIA138" s="1"/>
      <c r="WIB138" s="1"/>
      <c r="WIC138" s="1"/>
      <c r="WID138" s="1"/>
      <c r="WIE138" s="1"/>
      <c r="WIF138" s="1"/>
      <c r="WIG138" s="1"/>
      <c r="WIH138" s="1"/>
      <c r="WII138" s="1"/>
      <c r="WIJ138" s="1"/>
      <c r="WIK138" s="1"/>
      <c r="WIL138" s="1"/>
      <c r="WIM138" s="1"/>
      <c r="WIN138" s="1"/>
      <c r="WIO138" s="1"/>
      <c r="WIP138" s="1"/>
      <c r="WIQ138" s="1"/>
      <c r="WIR138" s="1"/>
      <c r="WIS138" s="1"/>
      <c r="WIT138" s="1"/>
      <c r="WIU138" s="1"/>
      <c r="WIV138" s="1"/>
      <c r="WIW138" s="1"/>
      <c r="WIX138" s="1"/>
      <c r="WIY138" s="1"/>
      <c r="WIZ138" s="1"/>
      <c r="WJA138" s="1"/>
      <c r="WJB138" s="1"/>
      <c r="WJC138" s="1"/>
      <c r="WJD138" s="1"/>
      <c r="WJE138" s="1"/>
      <c r="WJF138" s="1"/>
      <c r="WJG138" s="1"/>
      <c r="WJH138" s="1"/>
      <c r="WJI138" s="1"/>
      <c r="WJJ138" s="1"/>
      <c r="WJK138" s="1"/>
      <c r="WJL138" s="1"/>
      <c r="WJM138" s="1"/>
      <c r="WJN138" s="1"/>
      <c r="WJO138" s="1"/>
      <c r="WJP138" s="1"/>
      <c r="WJQ138" s="1"/>
      <c r="WJR138" s="1"/>
      <c r="WJS138" s="1"/>
      <c r="WJT138" s="1"/>
      <c r="WJU138" s="1"/>
      <c r="WJV138" s="1"/>
      <c r="WJW138" s="1"/>
      <c r="WJX138" s="1"/>
      <c r="WJY138" s="1"/>
      <c r="WJZ138" s="1"/>
      <c r="WKA138" s="1"/>
      <c r="WKB138" s="1"/>
      <c r="WKC138" s="1"/>
      <c r="WKD138" s="1"/>
      <c r="WKE138" s="1"/>
      <c r="WKF138" s="1"/>
      <c r="WKG138" s="1"/>
      <c r="WKH138" s="1"/>
      <c r="WKI138" s="1"/>
      <c r="WKJ138" s="1"/>
      <c r="WKK138" s="1"/>
      <c r="WKL138" s="1"/>
      <c r="WKM138" s="1"/>
      <c r="WKN138" s="1"/>
      <c r="WKO138" s="1"/>
      <c r="WKP138" s="1"/>
      <c r="WKQ138" s="1"/>
      <c r="WKR138" s="1"/>
      <c r="WKS138" s="1"/>
      <c r="WKT138" s="1"/>
      <c r="WKU138" s="1"/>
      <c r="WKV138" s="1"/>
      <c r="WKW138" s="1"/>
      <c r="WKX138" s="1"/>
      <c r="WKY138" s="1"/>
      <c r="WKZ138" s="1"/>
      <c r="WLA138" s="1"/>
      <c r="WLB138" s="1"/>
      <c r="WLC138" s="1"/>
      <c r="WLD138" s="1"/>
      <c r="WLE138" s="1"/>
      <c r="WLF138" s="1"/>
      <c r="WLG138" s="1"/>
      <c r="WLH138" s="1"/>
      <c r="WLI138" s="1"/>
      <c r="WLJ138" s="1"/>
      <c r="WLK138" s="1"/>
      <c r="WLL138" s="1"/>
      <c r="WLM138" s="1"/>
      <c r="WLN138" s="1"/>
      <c r="WLO138" s="1"/>
      <c r="WLP138" s="1"/>
      <c r="WLQ138" s="1"/>
      <c r="WLR138" s="1"/>
      <c r="WLS138" s="1"/>
      <c r="WLT138" s="1"/>
      <c r="WLU138" s="1"/>
      <c r="WLV138" s="1"/>
      <c r="WLW138" s="1"/>
      <c r="WLX138" s="1"/>
      <c r="WLY138" s="1"/>
      <c r="WLZ138" s="1"/>
      <c r="WMA138" s="1"/>
      <c r="WMB138" s="1"/>
      <c r="WMC138" s="1"/>
      <c r="WMD138" s="1"/>
      <c r="WME138" s="1"/>
      <c r="WMF138" s="1"/>
      <c r="WMG138" s="1"/>
      <c r="WMH138" s="1"/>
      <c r="WMI138" s="1"/>
      <c r="WMJ138" s="1"/>
      <c r="WMK138" s="1"/>
      <c r="WML138" s="1"/>
      <c r="WMM138" s="1"/>
      <c r="WMN138" s="1"/>
      <c r="WMO138" s="1"/>
      <c r="WMP138" s="1"/>
      <c r="WMQ138" s="1"/>
      <c r="WMR138" s="1"/>
      <c r="WMS138" s="1"/>
      <c r="WMT138" s="1"/>
      <c r="WMU138" s="1"/>
      <c r="WMV138" s="1"/>
      <c r="WMW138" s="1"/>
      <c r="WMX138" s="1"/>
      <c r="WMY138" s="1"/>
      <c r="WMZ138" s="1"/>
      <c r="WNA138" s="1"/>
      <c r="WNB138" s="1"/>
      <c r="WNC138" s="1"/>
      <c r="WND138" s="1"/>
      <c r="WNE138" s="1"/>
      <c r="WNF138" s="1"/>
      <c r="WNG138" s="1"/>
      <c r="WNH138" s="1"/>
      <c r="WNI138" s="1"/>
      <c r="WNJ138" s="1"/>
      <c r="WNK138" s="1"/>
      <c r="WNL138" s="1"/>
      <c r="WNM138" s="1"/>
      <c r="WNN138" s="1"/>
      <c r="WNO138" s="1"/>
      <c r="WNP138" s="1"/>
      <c r="WNQ138" s="1"/>
      <c r="WNR138" s="1"/>
      <c r="WNS138" s="1"/>
      <c r="WNT138" s="1"/>
      <c r="WNU138" s="1"/>
      <c r="WNV138" s="1"/>
      <c r="WNW138" s="1"/>
      <c r="WNX138" s="1"/>
      <c r="WNY138" s="1"/>
      <c r="WNZ138" s="1"/>
      <c r="WOA138" s="1"/>
      <c r="WOB138" s="1"/>
      <c r="WOC138" s="1"/>
      <c r="WOD138" s="1"/>
      <c r="WOE138" s="1"/>
      <c r="WOF138" s="1"/>
      <c r="WOG138" s="1"/>
      <c r="WOH138" s="1"/>
      <c r="WOI138" s="1"/>
      <c r="WOJ138" s="1"/>
      <c r="WOK138" s="1"/>
      <c r="WOL138" s="1"/>
      <c r="WOM138" s="1"/>
      <c r="WON138" s="1"/>
      <c r="WOO138" s="1"/>
      <c r="WOP138" s="1"/>
      <c r="WOQ138" s="1"/>
      <c r="WOR138" s="1"/>
      <c r="WOS138" s="1"/>
      <c r="WOT138" s="1"/>
      <c r="WOU138" s="1"/>
      <c r="WOV138" s="1"/>
      <c r="WOW138" s="1"/>
      <c r="WOX138" s="1"/>
      <c r="WOY138" s="1"/>
      <c r="WOZ138" s="1"/>
      <c r="WPA138" s="1"/>
      <c r="WPB138" s="1"/>
      <c r="WPC138" s="1"/>
      <c r="WPD138" s="1"/>
      <c r="WPE138" s="1"/>
      <c r="WPF138" s="1"/>
      <c r="WPG138" s="1"/>
      <c r="WPH138" s="1"/>
      <c r="WPI138" s="1"/>
      <c r="WPJ138" s="1"/>
      <c r="WPK138" s="1"/>
      <c r="WPL138" s="1"/>
      <c r="WPM138" s="1"/>
      <c r="WPN138" s="1"/>
      <c r="WPO138" s="1"/>
      <c r="WPP138" s="1"/>
      <c r="WPQ138" s="1"/>
      <c r="WPR138" s="1"/>
      <c r="WPS138" s="1"/>
      <c r="WPT138" s="1"/>
      <c r="WPU138" s="1"/>
      <c r="WPV138" s="1"/>
      <c r="WPW138" s="1"/>
      <c r="WPX138" s="1"/>
      <c r="WPY138" s="1"/>
      <c r="WPZ138" s="1"/>
      <c r="WQA138" s="1"/>
      <c r="WQB138" s="1"/>
      <c r="WQC138" s="1"/>
      <c r="WQD138" s="1"/>
      <c r="WQE138" s="1"/>
      <c r="WQF138" s="1"/>
      <c r="WQG138" s="1"/>
      <c r="WQH138" s="1"/>
      <c r="WQI138" s="1"/>
      <c r="WQJ138" s="1"/>
      <c r="WQK138" s="1"/>
      <c r="WQL138" s="1"/>
      <c r="WQM138" s="1"/>
      <c r="WQN138" s="1"/>
      <c r="WQO138" s="1"/>
      <c r="WQP138" s="1"/>
      <c r="WQQ138" s="1"/>
      <c r="WQR138" s="1"/>
      <c r="WQS138" s="1"/>
      <c r="WQT138" s="1"/>
      <c r="WQU138" s="1"/>
      <c r="WQV138" s="1"/>
      <c r="WQW138" s="1"/>
      <c r="WQX138" s="1"/>
      <c r="WQY138" s="1"/>
      <c r="WQZ138" s="1"/>
      <c r="WRA138" s="1"/>
      <c r="WRB138" s="1"/>
      <c r="WRC138" s="1"/>
      <c r="WRD138" s="1"/>
      <c r="WRE138" s="1"/>
      <c r="WRF138" s="1"/>
      <c r="WRG138" s="1"/>
      <c r="WRH138" s="1"/>
      <c r="WRI138" s="1"/>
      <c r="WRJ138" s="1"/>
      <c r="WRK138" s="1"/>
      <c r="WRL138" s="1"/>
      <c r="WRM138" s="1"/>
      <c r="WRN138" s="1"/>
      <c r="WRO138" s="1"/>
      <c r="WRP138" s="1"/>
      <c r="WRQ138" s="1"/>
      <c r="WRR138" s="1"/>
      <c r="WRS138" s="1"/>
      <c r="WRT138" s="1"/>
      <c r="WRU138" s="1"/>
      <c r="WRV138" s="1"/>
      <c r="WRW138" s="1"/>
      <c r="WRX138" s="1"/>
      <c r="WRY138" s="1"/>
      <c r="WRZ138" s="1"/>
      <c r="WSA138" s="1"/>
      <c r="WSB138" s="1"/>
      <c r="WSC138" s="1"/>
      <c r="WSD138" s="1"/>
      <c r="WSE138" s="1"/>
      <c r="WSF138" s="1"/>
      <c r="WSG138" s="1"/>
      <c r="WSH138" s="1"/>
      <c r="WSI138" s="1"/>
      <c r="WSJ138" s="1"/>
      <c r="WSK138" s="1"/>
      <c r="WSL138" s="1"/>
      <c r="WSM138" s="1"/>
      <c r="WSN138" s="1"/>
      <c r="WSO138" s="1"/>
      <c r="WSP138" s="1"/>
      <c r="WSQ138" s="1"/>
      <c r="WSR138" s="1"/>
      <c r="WSS138" s="1"/>
      <c r="WST138" s="1"/>
      <c r="WSU138" s="1"/>
      <c r="WSV138" s="1"/>
      <c r="WSW138" s="1"/>
      <c r="WSX138" s="1"/>
      <c r="WSY138" s="1"/>
      <c r="WSZ138" s="1"/>
      <c r="WTA138" s="1"/>
      <c r="WTB138" s="1"/>
      <c r="WTC138" s="1"/>
      <c r="WTD138" s="1"/>
      <c r="WTE138" s="1"/>
      <c r="WTF138" s="1"/>
      <c r="WTG138" s="1"/>
      <c r="WTH138" s="1"/>
      <c r="WTI138" s="1"/>
      <c r="WTJ138" s="1"/>
      <c r="WTK138" s="1"/>
      <c r="WTL138" s="1"/>
      <c r="WTM138" s="1"/>
      <c r="WTN138" s="1"/>
      <c r="WTO138" s="1"/>
      <c r="WTP138" s="1"/>
      <c r="WTQ138" s="1"/>
      <c r="WTR138" s="1"/>
      <c r="WTS138" s="1"/>
      <c r="WTT138" s="1"/>
      <c r="WTU138" s="1"/>
      <c r="WTV138" s="1"/>
      <c r="WTW138" s="1"/>
      <c r="WTX138" s="1"/>
      <c r="WTY138" s="1"/>
      <c r="WTZ138" s="1"/>
      <c r="WUA138" s="1"/>
      <c r="WUB138" s="1"/>
      <c r="WUC138" s="1"/>
      <c r="WUD138" s="1"/>
      <c r="WUE138" s="1"/>
      <c r="WUF138" s="1"/>
      <c r="WUG138" s="1"/>
      <c r="WUH138" s="1"/>
      <c r="WUI138" s="1"/>
      <c r="WUJ138" s="1"/>
      <c r="WUK138" s="1"/>
      <c r="WUL138" s="1"/>
      <c r="WUM138" s="1"/>
      <c r="WUN138" s="1"/>
      <c r="WUO138" s="1"/>
      <c r="WUP138" s="1"/>
      <c r="WUQ138" s="1"/>
      <c r="WUR138" s="1"/>
      <c r="WUS138" s="1"/>
      <c r="WUT138" s="1"/>
      <c r="WUU138" s="1"/>
      <c r="WUV138" s="1"/>
      <c r="WUW138" s="1"/>
      <c r="WUX138" s="1"/>
      <c r="WUY138" s="1"/>
      <c r="WUZ138" s="1"/>
      <c r="WVA138" s="1"/>
      <c r="WVB138" s="1"/>
      <c r="WVC138" s="1"/>
      <c r="WVD138" s="1"/>
      <c r="WVE138" s="1"/>
      <c r="WVF138" s="1"/>
      <c r="WVG138" s="1"/>
      <c r="WVH138" s="1"/>
      <c r="WVI138" s="1"/>
      <c r="WVJ138" s="1"/>
      <c r="WVK138" s="1"/>
      <c r="WVL138" s="1"/>
      <c r="WVM138" s="1"/>
      <c r="WVN138" s="1"/>
      <c r="WVO138" s="1"/>
      <c r="WVP138" s="1"/>
      <c r="WVQ138" s="1"/>
      <c r="WVR138" s="1"/>
      <c r="WVS138" s="1"/>
      <c r="WVT138" s="1"/>
      <c r="WVU138" s="1"/>
      <c r="WVV138" s="1"/>
      <c r="WVW138" s="1"/>
      <c r="WVX138" s="1"/>
      <c r="WVY138" s="1"/>
      <c r="WVZ138" s="1"/>
      <c r="WWA138" s="1"/>
      <c r="WWB138" s="1"/>
      <c r="WWC138" s="1"/>
      <c r="WWD138" s="1"/>
      <c r="WWE138" s="1"/>
      <c r="WWF138" s="1"/>
      <c r="WWG138" s="1"/>
      <c r="WWH138" s="1"/>
      <c r="WWI138" s="1"/>
      <c r="WWJ138" s="1"/>
      <c r="WWK138" s="1"/>
      <c r="WWL138" s="1"/>
      <c r="WWM138" s="1"/>
      <c r="WWN138" s="1"/>
      <c r="WWO138" s="1"/>
      <c r="WWP138" s="1"/>
      <c r="WWQ138" s="1"/>
      <c r="WWR138" s="1"/>
      <c r="WWS138" s="1"/>
      <c r="WWT138" s="1"/>
      <c r="WWU138" s="1"/>
      <c r="WWV138" s="1"/>
      <c r="WWW138" s="1"/>
      <c r="WWX138" s="1"/>
      <c r="WWY138" s="1"/>
      <c r="WWZ138" s="1"/>
      <c r="WXA138" s="1"/>
      <c r="WXB138" s="1"/>
      <c r="WXC138" s="1"/>
      <c r="WXD138" s="1"/>
      <c r="WXE138" s="1"/>
      <c r="WXF138" s="1"/>
      <c r="WXG138" s="1"/>
      <c r="WXH138" s="1"/>
      <c r="WXI138" s="1"/>
      <c r="WXJ138" s="1"/>
      <c r="WXK138" s="1"/>
      <c r="WXL138" s="1"/>
      <c r="WXM138" s="1"/>
      <c r="WXN138" s="1"/>
      <c r="WXO138" s="1"/>
      <c r="WXP138" s="1"/>
      <c r="WXQ138" s="1"/>
      <c r="WXR138" s="1"/>
      <c r="WXS138" s="1"/>
      <c r="WXT138" s="1"/>
      <c r="WXU138" s="1"/>
      <c r="WXV138" s="1"/>
      <c r="WXW138" s="1"/>
      <c r="WXX138" s="1"/>
      <c r="WXY138" s="1"/>
      <c r="WXZ138" s="1"/>
      <c r="WYA138" s="1"/>
      <c r="WYB138" s="1"/>
      <c r="WYC138" s="1"/>
      <c r="WYD138" s="1"/>
      <c r="WYE138" s="1"/>
      <c r="WYF138" s="1"/>
      <c r="WYG138" s="1"/>
      <c r="WYH138" s="1"/>
      <c r="WYI138" s="1"/>
      <c r="WYJ138" s="1"/>
      <c r="WYK138" s="1"/>
      <c r="WYL138" s="1"/>
      <c r="WYM138" s="1"/>
      <c r="WYN138" s="1"/>
      <c r="WYO138" s="1"/>
      <c r="WYP138" s="1"/>
      <c r="WYQ138" s="1"/>
      <c r="WYR138" s="1"/>
      <c r="WYS138" s="1"/>
      <c r="WYT138" s="1"/>
      <c r="WYU138" s="1"/>
      <c r="WYV138" s="1"/>
      <c r="WYW138" s="1"/>
      <c r="WYX138" s="1"/>
      <c r="WYY138" s="1"/>
      <c r="WYZ138" s="1"/>
      <c r="WZA138" s="1"/>
      <c r="WZB138" s="1"/>
      <c r="WZC138" s="1"/>
      <c r="WZD138" s="1"/>
      <c r="WZE138" s="1"/>
      <c r="WZF138" s="1"/>
      <c r="WZG138" s="1"/>
      <c r="WZH138" s="1"/>
      <c r="WZI138" s="1"/>
      <c r="WZJ138" s="1"/>
      <c r="WZK138" s="1"/>
      <c r="WZL138" s="1"/>
      <c r="WZM138" s="1"/>
      <c r="WZN138" s="1"/>
      <c r="WZO138" s="1"/>
      <c r="WZP138" s="1"/>
      <c r="WZQ138" s="1"/>
      <c r="WZR138" s="1"/>
      <c r="WZS138" s="1"/>
      <c r="WZT138" s="1"/>
      <c r="WZU138" s="1"/>
      <c r="WZV138" s="1"/>
      <c r="WZW138" s="1"/>
      <c r="WZX138" s="1"/>
      <c r="WZY138" s="1"/>
      <c r="WZZ138" s="1"/>
      <c r="XAA138" s="1"/>
      <c r="XAB138" s="1"/>
      <c r="XAC138" s="1"/>
      <c r="XAD138" s="1"/>
      <c r="XAE138" s="1"/>
      <c r="XAF138" s="1"/>
      <c r="XAG138" s="1"/>
      <c r="XAH138" s="1"/>
      <c r="XAI138" s="1"/>
      <c r="XAJ138" s="1"/>
      <c r="XAK138" s="1"/>
      <c r="XAL138" s="1"/>
      <c r="XAM138" s="1"/>
      <c r="XAN138" s="1"/>
      <c r="XAO138" s="1"/>
      <c r="XAP138" s="1"/>
      <c r="XAQ138" s="1"/>
      <c r="XAR138" s="1"/>
      <c r="XAS138" s="1"/>
      <c r="XAT138" s="1"/>
      <c r="XAU138" s="1"/>
      <c r="XAV138" s="1"/>
      <c r="XAW138" s="1"/>
      <c r="XAX138" s="1"/>
      <c r="XAY138" s="1"/>
      <c r="XAZ138" s="1"/>
      <c r="XBA138" s="1"/>
      <c r="XBB138" s="1"/>
      <c r="XBC138" s="1"/>
      <c r="XBD138" s="1"/>
      <c r="XBE138" s="1"/>
      <c r="XBF138" s="1"/>
      <c r="XBG138" s="1"/>
      <c r="XBH138" s="1"/>
      <c r="XBI138" s="1"/>
      <c r="XBJ138" s="1"/>
      <c r="XBK138" s="1"/>
      <c r="XBL138" s="1"/>
      <c r="XBM138" s="1"/>
      <c r="XBN138" s="1"/>
      <c r="XBO138" s="1"/>
      <c r="XBP138" s="1"/>
      <c r="XBQ138" s="1"/>
      <c r="XBR138" s="1"/>
      <c r="XBS138" s="1"/>
      <c r="XBT138" s="1"/>
      <c r="XBU138" s="1"/>
      <c r="XBV138" s="1"/>
      <c r="XBW138" s="1"/>
      <c r="XBX138" s="1"/>
      <c r="XBY138" s="1"/>
      <c r="XBZ138" s="1"/>
      <c r="XCA138" s="1"/>
      <c r="XCB138" s="1"/>
      <c r="XCC138" s="1"/>
      <c r="XCD138" s="1"/>
      <c r="XCE138" s="1"/>
      <c r="XCF138" s="1"/>
      <c r="XCG138" s="1"/>
      <c r="XCH138" s="1"/>
      <c r="XCI138" s="1"/>
      <c r="XCJ138" s="1"/>
      <c r="XCK138" s="1"/>
      <c r="XCL138" s="1"/>
      <c r="XCM138" s="1"/>
      <c r="XCN138" s="1"/>
      <c r="XCO138" s="1"/>
      <c r="XCP138" s="1"/>
      <c r="XCQ138" s="1"/>
      <c r="XCR138" s="1"/>
      <c r="XCS138" s="1"/>
      <c r="XCT138" s="1"/>
      <c r="XCU138" s="1"/>
      <c r="XCV138" s="1"/>
      <c r="XCW138" s="1"/>
      <c r="XCX138" s="1"/>
      <c r="XCY138" s="1"/>
      <c r="XCZ138" s="1"/>
      <c r="XDA138" s="1"/>
      <c r="XDB138" s="1"/>
      <c r="XDC138" s="1"/>
      <c r="XDD138" s="1"/>
      <c r="XDE138" s="1"/>
      <c r="XDF138" s="1"/>
      <c r="XDG138" s="1"/>
      <c r="XDH138" s="1"/>
      <c r="XDI138" s="1"/>
      <c r="XDJ138" s="1"/>
      <c r="XDK138" s="1"/>
      <c r="XDL138" s="1"/>
      <c r="XDM138" s="1"/>
      <c r="XDN138" s="1"/>
      <c r="XDO138" s="1"/>
      <c r="XDP138" s="1"/>
      <c r="XDQ138" s="1"/>
      <c r="XDR138" s="1"/>
      <c r="XDS138" s="1"/>
      <c r="XDT138" s="1"/>
      <c r="XDU138" s="1"/>
      <c r="XDV138" s="1"/>
      <c r="XDW138" s="1"/>
      <c r="XDX138" s="1"/>
      <c r="XDY138" s="1"/>
      <c r="XDZ138" s="1"/>
      <c r="XEA138" s="1"/>
      <c r="XEB138" s="1"/>
      <c r="XEC138" s="1"/>
      <c r="XED138" s="1"/>
      <c r="XEE138" s="1"/>
      <c r="XEF138" s="1"/>
      <c r="XEG138" s="1"/>
      <c r="XEH138" s="1"/>
      <c r="XEI138" s="1"/>
      <c r="XEJ138" s="1"/>
      <c r="XEK138" s="1"/>
      <c r="XEL138" s="1"/>
      <c r="XEM138" s="1"/>
      <c r="XEN138" s="1"/>
      <c r="XEO138" s="1"/>
      <c r="XEP138" s="1"/>
      <c r="XEQ138" s="1"/>
      <c r="XER138" s="1"/>
      <c r="XES138" s="1"/>
      <c r="XET138" s="1"/>
      <c r="XEU138" s="1"/>
      <c r="XEV138" s="1"/>
    </row>
    <row r="139" s="12" customFormat="1" spans="1:7">
      <c r="A139" s="78" t="s">
        <v>491</v>
      </c>
      <c r="B139" s="64" t="s">
        <v>417</v>
      </c>
      <c r="C139" s="84">
        <v>13</v>
      </c>
      <c r="D139" s="84">
        <v>12</v>
      </c>
      <c r="E139" s="84">
        <v>11</v>
      </c>
      <c r="F139" s="98" t="s">
        <v>492</v>
      </c>
      <c r="G139" s="25" t="s">
        <v>493</v>
      </c>
    </row>
    <row r="140" s="12" customFormat="1" spans="1:7">
      <c r="A140" s="79"/>
      <c r="B140" s="64" t="s">
        <v>420</v>
      </c>
      <c r="C140" s="84">
        <v>13</v>
      </c>
      <c r="D140" s="84">
        <v>12</v>
      </c>
      <c r="E140" s="84">
        <v>11</v>
      </c>
      <c r="F140" s="98" t="s">
        <v>492</v>
      </c>
      <c r="G140" s="25"/>
    </row>
    <row r="141" s="12" customFormat="1" spans="1:7">
      <c r="A141" s="79"/>
      <c r="B141" s="64" t="s">
        <v>421</v>
      </c>
      <c r="C141" s="84">
        <v>13</v>
      </c>
      <c r="D141" s="84">
        <v>12</v>
      </c>
      <c r="E141" s="84">
        <v>11</v>
      </c>
      <c r="F141" s="98" t="s">
        <v>492</v>
      </c>
      <c r="G141" s="25"/>
    </row>
    <row r="142" s="12" customFormat="1" spans="1:7">
      <c r="A142" s="79"/>
      <c r="B142" s="64" t="s">
        <v>422</v>
      </c>
      <c r="C142" s="84">
        <v>13</v>
      </c>
      <c r="D142" s="84">
        <v>12</v>
      </c>
      <c r="E142" s="84">
        <v>11</v>
      </c>
      <c r="F142" s="98" t="s">
        <v>492</v>
      </c>
      <c r="G142" s="25"/>
    </row>
    <row r="143" s="12" customFormat="1" spans="1:7">
      <c r="A143" s="79"/>
      <c r="B143" s="64" t="s">
        <v>423</v>
      </c>
      <c r="C143" s="84">
        <v>13</v>
      </c>
      <c r="D143" s="84">
        <v>12</v>
      </c>
      <c r="E143" s="84">
        <v>11</v>
      </c>
      <c r="F143" s="98" t="s">
        <v>492</v>
      </c>
      <c r="G143" s="25"/>
    </row>
    <row r="144" s="12" customFormat="1" spans="1:7">
      <c r="A144" s="79"/>
      <c r="B144" s="64" t="s">
        <v>424</v>
      </c>
      <c r="C144" s="84">
        <v>13</v>
      </c>
      <c r="D144" s="84">
        <v>12</v>
      </c>
      <c r="E144" s="84">
        <v>11</v>
      </c>
      <c r="F144" s="98" t="s">
        <v>492</v>
      </c>
      <c r="G144" s="25"/>
    </row>
    <row r="145" s="12" customFormat="1" spans="1:7">
      <c r="A145" s="79"/>
      <c r="B145" s="64" t="s">
        <v>425</v>
      </c>
      <c r="C145" s="84">
        <v>13</v>
      </c>
      <c r="D145" s="84">
        <v>12</v>
      </c>
      <c r="E145" s="84">
        <v>11</v>
      </c>
      <c r="F145" s="98" t="s">
        <v>492</v>
      </c>
      <c r="G145" s="25"/>
    </row>
    <row r="146" s="12" customFormat="1" spans="1:7">
      <c r="A146" s="79"/>
      <c r="B146" s="64" t="s">
        <v>426</v>
      </c>
      <c r="C146" s="84">
        <v>13.3</v>
      </c>
      <c r="D146" s="84">
        <v>12.3</v>
      </c>
      <c r="E146" s="84">
        <v>11.3</v>
      </c>
      <c r="F146" s="98" t="s">
        <v>492</v>
      </c>
      <c r="G146" s="25"/>
    </row>
    <row r="147" s="12" customFormat="1" spans="1:7">
      <c r="A147" s="79"/>
      <c r="B147" s="64" t="s">
        <v>427</v>
      </c>
      <c r="C147" s="84">
        <v>13.3</v>
      </c>
      <c r="D147" s="84">
        <v>12.3</v>
      </c>
      <c r="E147" s="84">
        <v>11.3</v>
      </c>
      <c r="F147" s="98" t="s">
        <v>492</v>
      </c>
      <c r="G147" s="25"/>
    </row>
    <row r="148" s="12" customFormat="1" spans="1:7">
      <c r="A148" s="79"/>
      <c r="B148" s="64" t="s">
        <v>429</v>
      </c>
      <c r="C148" s="84">
        <v>13.3</v>
      </c>
      <c r="D148" s="84">
        <v>12.3</v>
      </c>
      <c r="E148" s="84">
        <v>11.3</v>
      </c>
      <c r="F148" s="98" t="s">
        <v>492</v>
      </c>
      <c r="G148" s="25"/>
    </row>
    <row r="149" s="12" customFormat="1" spans="1:7">
      <c r="A149" s="79"/>
      <c r="B149" s="64" t="s">
        <v>430</v>
      </c>
      <c r="C149" s="84">
        <v>13.3</v>
      </c>
      <c r="D149" s="84">
        <v>12.3</v>
      </c>
      <c r="E149" s="84">
        <v>11.3</v>
      </c>
      <c r="F149" s="98" t="s">
        <v>492</v>
      </c>
      <c r="G149" s="25"/>
    </row>
    <row r="150" s="12" customFormat="1" spans="1:7">
      <c r="A150" s="79"/>
      <c r="B150" s="64" t="s">
        <v>431</v>
      </c>
      <c r="C150" s="84">
        <v>13.3</v>
      </c>
      <c r="D150" s="84">
        <v>12.3</v>
      </c>
      <c r="E150" s="84">
        <v>11.3</v>
      </c>
      <c r="F150" s="98" t="s">
        <v>492</v>
      </c>
      <c r="G150" s="25"/>
    </row>
    <row r="151" s="12" customFormat="1" spans="1:7">
      <c r="A151" s="79"/>
      <c r="B151" s="64" t="s">
        <v>432</v>
      </c>
      <c r="C151" s="84">
        <v>13.6</v>
      </c>
      <c r="D151" s="84">
        <v>12.6</v>
      </c>
      <c r="E151" s="84">
        <v>11.6</v>
      </c>
      <c r="F151" s="98" t="s">
        <v>492</v>
      </c>
      <c r="G151" s="25"/>
    </row>
    <row r="152" s="12" customFormat="1" spans="1:7">
      <c r="A152" s="79"/>
      <c r="B152" s="64" t="s">
        <v>433</v>
      </c>
      <c r="C152" s="84">
        <v>13.6</v>
      </c>
      <c r="D152" s="84">
        <v>12.6</v>
      </c>
      <c r="E152" s="84">
        <v>11.6</v>
      </c>
      <c r="F152" s="98" t="s">
        <v>492</v>
      </c>
      <c r="G152" s="25"/>
    </row>
    <row r="153" s="12" customFormat="1" spans="1:7">
      <c r="A153" s="79"/>
      <c r="B153" s="64" t="s">
        <v>434</v>
      </c>
      <c r="C153" s="84">
        <v>13.6</v>
      </c>
      <c r="D153" s="84">
        <v>12.6</v>
      </c>
      <c r="E153" s="84">
        <v>11.6</v>
      </c>
      <c r="F153" s="98" t="s">
        <v>492</v>
      </c>
      <c r="G153" s="25"/>
    </row>
    <row r="154" s="12" customFormat="1" spans="1:7">
      <c r="A154" s="79"/>
      <c r="B154" s="64" t="s">
        <v>435</v>
      </c>
      <c r="C154" s="84">
        <v>13.6</v>
      </c>
      <c r="D154" s="84">
        <v>12.6</v>
      </c>
      <c r="E154" s="84">
        <v>11.6</v>
      </c>
      <c r="F154" s="98" t="s">
        <v>492</v>
      </c>
      <c r="G154" s="25"/>
    </row>
    <row r="155" s="12" customFormat="1" spans="1:7">
      <c r="A155" s="79"/>
      <c r="B155" s="64" t="s">
        <v>436</v>
      </c>
      <c r="C155" s="84">
        <v>13.6</v>
      </c>
      <c r="D155" s="84">
        <v>12.6</v>
      </c>
      <c r="E155" s="84">
        <v>11.6</v>
      </c>
      <c r="F155" s="98" t="s">
        <v>492</v>
      </c>
      <c r="G155" s="25"/>
    </row>
    <row r="156" s="12" customFormat="1" spans="1:7">
      <c r="A156" s="79"/>
      <c r="B156" s="64" t="s">
        <v>437</v>
      </c>
      <c r="C156" s="84">
        <v>13.6</v>
      </c>
      <c r="D156" s="84">
        <v>12.6</v>
      </c>
      <c r="E156" s="84">
        <v>11.6</v>
      </c>
      <c r="F156" s="98" t="s">
        <v>492</v>
      </c>
      <c r="G156" s="25"/>
    </row>
    <row r="157" s="12" customFormat="1" spans="1:7">
      <c r="A157" s="79"/>
      <c r="B157" s="64" t="s">
        <v>438</v>
      </c>
      <c r="C157" s="84">
        <v>13.6</v>
      </c>
      <c r="D157" s="84">
        <v>12.6</v>
      </c>
      <c r="E157" s="84">
        <v>11.6</v>
      </c>
      <c r="F157" s="98" t="s">
        <v>492</v>
      </c>
      <c r="G157" s="25"/>
    </row>
    <row r="158" s="12" customFormat="1" spans="1:7">
      <c r="A158" s="79"/>
      <c r="B158" s="64" t="s">
        <v>439</v>
      </c>
      <c r="C158" s="84">
        <v>13.6</v>
      </c>
      <c r="D158" s="84">
        <v>12.6</v>
      </c>
      <c r="E158" s="84">
        <v>11.6</v>
      </c>
      <c r="F158" s="98" t="s">
        <v>492</v>
      </c>
      <c r="G158" s="25"/>
    </row>
    <row r="159" s="12" customFormat="1" spans="1:7">
      <c r="A159" s="79"/>
      <c r="B159" s="64" t="s">
        <v>440</v>
      </c>
      <c r="C159" s="84">
        <v>13.6</v>
      </c>
      <c r="D159" s="84">
        <v>12.6</v>
      </c>
      <c r="E159" s="84">
        <v>11.6</v>
      </c>
      <c r="F159" s="98" t="s">
        <v>492</v>
      </c>
      <c r="G159" s="25"/>
    </row>
    <row r="160" s="12" customFormat="1" spans="1:7">
      <c r="A160" s="79"/>
      <c r="B160" s="64" t="s">
        <v>441</v>
      </c>
      <c r="C160" s="84">
        <v>13.6</v>
      </c>
      <c r="D160" s="84">
        <v>12.6</v>
      </c>
      <c r="E160" s="84">
        <v>11.6</v>
      </c>
      <c r="F160" s="98" t="s">
        <v>492</v>
      </c>
      <c r="G160" s="25"/>
    </row>
    <row r="161" s="12" customFormat="1" spans="1:7">
      <c r="A161" s="79"/>
      <c r="B161" s="64" t="s">
        <v>442</v>
      </c>
      <c r="C161" s="84">
        <v>13.6</v>
      </c>
      <c r="D161" s="84">
        <v>12.6</v>
      </c>
      <c r="E161" s="84">
        <v>11.6</v>
      </c>
      <c r="F161" s="98" t="s">
        <v>492</v>
      </c>
      <c r="G161" s="25"/>
    </row>
    <row r="162" s="12" customFormat="1" spans="1:7">
      <c r="A162" s="79"/>
      <c r="B162" s="64" t="s">
        <v>443</v>
      </c>
      <c r="C162" s="84">
        <v>13.6</v>
      </c>
      <c r="D162" s="84">
        <v>12.6</v>
      </c>
      <c r="E162" s="84">
        <v>11.6</v>
      </c>
      <c r="F162" s="98" t="s">
        <v>492</v>
      </c>
      <c r="G162" s="25"/>
    </row>
    <row r="163" s="12" customFormat="1" spans="1:7">
      <c r="A163" s="79"/>
      <c r="B163" s="64" t="s">
        <v>444</v>
      </c>
      <c r="C163" s="84">
        <v>13.6</v>
      </c>
      <c r="D163" s="84">
        <v>12.6</v>
      </c>
      <c r="E163" s="84">
        <v>11.6</v>
      </c>
      <c r="F163" s="98" t="s">
        <v>492</v>
      </c>
      <c r="G163" s="25"/>
    </row>
    <row r="164" s="12" customFormat="1" spans="1:7">
      <c r="A164" s="79"/>
      <c r="B164" s="64" t="s">
        <v>445</v>
      </c>
      <c r="C164" s="84">
        <v>13.9</v>
      </c>
      <c r="D164" s="84">
        <v>12.9</v>
      </c>
      <c r="E164" s="84">
        <v>11.9</v>
      </c>
      <c r="F164" s="98" t="s">
        <v>494</v>
      </c>
      <c r="G164" s="25"/>
    </row>
    <row r="165" s="12" customFormat="1" spans="1:7">
      <c r="A165" s="79"/>
      <c r="B165" s="64" t="s">
        <v>446</v>
      </c>
      <c r="C165" s="84">
        <v>13.9</v>
      </c>
      <c r="D165" s="84">
        <v>12.9</v>
      </c>
      <c r="E165" s="84">
        <v>11.9</v>
      </c>
      <c r="F165" s="98" t="s">
        <v>494</v>
      </c>
      <c r="G165" s="25"/>
    </row>
    <row r="166" s="12" customFormat="1" spans="1:7">
      <c r="A166" s="79"/>
      <c r="B166" s="64" t="s">
        <v>448</v>
      </c>
      <c r="C166" s="84">
        <v>13.9</v>
      </c>
      <c r="D166" s="84">
        <v>12.9</v>
      </c>
      <c r="E166" s="84">
        <v>11.9</v>
      </c>
      <c r="F166" s="98" t="s">
        <v>494</v>
      </c>
      <c r="G166" s="25"/>
    </row>
    <row r="167" s="12" customFormat="1" spans="1:7">
      <c r="A167" s="79"/>
      <c r="B167" s="64" t="s">
        <v>449</v>
      </c>
      <c r="C167" s="84">
        <v>13.9</v>
      </c>
      <c r="D167" s="84">
        <v>12.9</v>
      </c>
      <c r="E167" s="84">
        <v>11.9</v>
      </c>
      <c r="F167" s="98" t="s">
        <v>494</v>
      </c>
      <c r="G167" s="25"/>
    </row>
    <row r="168" s="12" customFormat="1" spans="1:7">
      <c r="A168" s="79"/>
      <c r="B168" s="64" t="s">
        <v>450</v>
      </c>
      <c r="C168" s="84">
        <v>13.9</v>
      </c>
      <c r="D168" s="84">
        <v>12.9</v>
      </c>
      <c r="E168" s="84">
        <v>11.9</v>
      </c>
      <c r="F168" s="98" t="s">
        <v>494</v>
      </c>
      <c r="G168" s="25"/>
    </row>
    <row r="169" s="12" customFormat="1" spans="1:7">
      <c r="A169" s="79"/>
      <c r="B169" s="64" t="s">
        <v>451</v>
      </c>
      <c r="C169" s="84">
        <v>15.1</v>
      </c>
      <c r="D169" s="84">
        <v>14.1</v>
      </c>
      <c r="E169" s="84">
        <v>13.1</v>
      </c>
      <c r="F169" s="98" t="s">
        <v>495</v>
      </c>
      <c r="G169" s="25"/>
    </row>
    <row r="170" s="12" customFormat="1" spans="1:7">
      <c r="A170" s="79"/>
      <c r="B170" s="64" t="s">
        <v>452</v>
      </c>
      <c r="C170" s="84">
        <v>15.6</v>
      </c>
      <c r="D170" s="84">
        <v>14.6</v>
      </c>
      <c r="E170" s="84">
        <v>13.6</v>
      </c>
      <c r="F170" s="98" t="s">
        <v>495</v>
      </c>
      <c r="G170" s="25"/>
    </row>
    <row r="171" s="12" customFormat="1" spans="1:7">
      <c r="A171" s="79"/>
      <c r="B171" s="64" t="s">
        <v>454</v>
      </c>
      <c r="C171" s="84">
        <v>15.6</v>
      </c>
      <c r="D171" s="84">
        <v>14.6</v>
      </c>
      <c r="E171" s="84">
        <v>13.6</v>
      </c>
      <c r="F171" s="98" t="s">
        <v>495</v>
      </c>
      <c r="G171" s="25"/>
    </row>
    <row r="172" s="12" customFormat="1" spans="1:7">
      <c r="A172" s="79"/>
      <c r="B172" s="64" t="s">
        <v>458</v>
      </c>
      <c r="C172" s="84">
        <v>15.6</v>
      </c>
      <c r="D172" s="84">
        <v>14.6</v>
      </c>
      <c r="E172" s="84">
        <v>13.6</v>
      </c>
      <c r="F172" s="98" t="s">
        <v>495</v>
      </c>
      <c r="G172" s="25"/>
    </row>
    <row r="173" s="12" customFormat="1" spans="1:7">
      <c r="A173" s="79"/>
      <c r="B173" s="64" t="s">
        <v>459</v>
      </c>
      <c r="C173" s="84">
        <v>15.6</v>
      </c>
      <c r="D173" s="84">
        <v>14.6</v>
      </c>
      <c r="E173" s="84">
        <v>13.6</v>
      </c>
      <c r="F173" s="98" t="s">
        <v>495</v>
      </c>
      <c r="G173" s="25"/>
    </row>
    <row r="174" s="12" customFormat="1" spans="1:7">
      <c r="A174" s="79"/>
      <c r="B174" s="64" t="s">
        <v>460</v>
      </c>
      <c r="C174" s="84">
        <v>15.6</v>
      </c>
      <c r="D174" s="84">
        <v>14.6</v>
      </c>
      <c r="E174" s="84">
        <v>13.6</v>
      </c>
      <c r="F174" s="98" t="s">
        <v>495</v>
      </c>
      <c r="G174" s="25"/>
    </row>
    <row r="175" s="12" customFormat="1" spans="1:7">
      <c r="A175" s="79"/>
      <c r="B175" s="64" t="s">
        <v>461</v>
      </c>
      <c r="C175" s="84">
        <v>15.6</v>
      </c>
      <c r="D175" s="84">
        <v>14.6</v>
      </c>
      <c r="E175" s="84">
        <v>13.6</v>
      </c>
      <c r="F175" s="98" t="s">
        <v>495</v>
      </c>
      <c r="G175" s="25"/>
    </row>
    <row r="176" s="12" customFormat="1" spans="1:7">
      <c r="A176" s="79"/>
      <c r="B176" s="64" t="s">
        <v>462</v>
      </c>
      <c r="C176" s="84">
        <v>15.6</v>
      </c>
      <c r="D176" s="84">
        <v>14.6</v>
      </c>
      <c r="E176" s="84">
        <v>13.6</v>
      </c>
      <c r="F176" s="98" t="s">
        <v>495</v>
      </c>
      <c r="G176" s="25"/>
    </row>
    <row r="177" s="12" customFormat="1" spans="1:7">
      <c r="A177" s="79"/>
      <c r="B177" s="64" t="s">
        <v>455</v>
      </c>
      <c r="C177" s="84">
        <v>15.6</v>
      </c>
      <c r="D177" s="84">
        <v>14.6</v>
      </c>
      <c r="E177" s="84">
        <v>13.6</v>
      </c>
      <c r="F177" s="98" t="s">
        <v>495</v>
      </c>
      <c r="G177" s="25"/>
    </row>
    <row r="178" s="12" customFormat="1" spans="1:7">
      <c r="A178" s="79"/>
      <c r="B178" s="64" t="s">
        <v>456</v>
      </c>
      <c r="C178" s="84">
        <v>15.6</v>
      </c>
      <c r="D178" s="84">
        <v>14.6</v>
      </c>
      <c r="E178" s="84">
        <v>13.6</v>
      </c>
      <c r="F178" s="98" t="s">
        <v>495</v>
      </c>
      <c r="G178" s="25"/>
    </row>
    <row r="179" s="12" customFormat="1" spans="1:7">
      <c r="A179" s="79"/>
      <c r="B179" s="64" t="s">
        <v>457</v>
      </c>
      <c r="C179" s="84">
        <v>15.6</v>
      </c>
      <c r="D179" s="84">
        <v>14.6</v>
      </c>
      <c r="E179" s="84">
        <v>13.6</v>
      </c>
      <c r="F179" s="98" t="s">
        <v>495</v>
      </c>
      <c r="G179" s="25"/>
    </row>
    <row r="180" s="12" customFormat="1" spans="1:7">
      <c r="A180" s="79"/>
      <c r="B180" s="64" t="s">
        <v>463</v>
      </c>
      <c r="C180" s="84">
        <v>15.6</v>
      </c>
      <c r="D180" s="84">
        <v>14.6</v>
      </c>
      <c r="E180" s="84">
        <v>13.6</v>
      </c>
      <c r="F180" s="98" t="s">
        <v>495</v>
      </c>
      <c r="G180" s="25"/>
    </row>
    <row r="181" s="12" customFormat="1" spans="1:7">
      <c r="A181" s="79"/>
      <c r="B181" s="64" t="s">
        <v>464</v>
      </c>
      <c r="C181" s="84">
        <v>15.6</v>
      </c>
      <c r="D181" s="84">
        <v>14.6</v>
      </c>
      <c r="E181" s="84">
        <v>13.6</v>
      </c>
      <c r="F181" s="98" t="s">
        <v>495</v>
      </c>
      <c r="G181" s="25"/>
    </row>
    <row r="182" s="12" customFormat="1" spans="1:7">
      <c r="A182" s="79"/>
      <c r="B182" s="64" t="s">
        <v>465</v>
      </c>
      <c r="C182" s="84">
        <v>16.2</v>
      </c>
      <c r="D182" s="84">
        <v>15.2</v>
      </c>
      <c r="E182" s="84">
        <v>14.2</v>
      </c>
      <c r="F182" s="98" t="s">
        <v>495</v>
      </c>
      <c r="G182" s="25"/>
    </row>
    <row r="183" s="12" customFormat="1" spans="1:7">
      <c r="A183" s="79"/>
      <c r="B183" s="64" t="s">
        <v>466</v>
      </c>
      <c r="C183" s="84">
        <v>16.2</v>
      </c>
      <c r="D183" s="84">
        <v>15.2</v>
      </c>
      <c r="E183" s="84">
        <v>14.2</v>
      </c>
      <c r="F183" s="98" t="s">
        <v>495</v>
      </c>
      <c r="G183" s="25"/>
    </row>
    <row r="184" s="12" customFormat="1" spans="1:7">
      <c r="A184" s="79"/>
      <c r="B184" s="64" t="s">
        <v>467</v>
      </c>
      <c r="C184" s="84">
        <v>16.2</v>
      </c>
      <c r="D184" s="84">
        <v>15.2</v>
      </c>
      <c r="E184" s="84">
        <v>14.2</v>
      </c>
      <c r="F184" s="98" t="s">
        <v>495</v>
      </c>
      <c r="G184" s="25"/>
    </row>
    <row r="185" s="12" customFormat="1" spans="1:7">
      <c r="A185" s="79"/>
      <c r="B185" s="64" t="s">
        <v>468</v>
      </c>
      <c r="C185" s="84">
        <v>16.2</v>
      </c>
      <c r="D185" s="84">
        <v>15.2</v>
      </c>
      <c r="E185" s="84">
        <v>14.2</v>
      </c>
      <c r="F185" s="98" t="s">
        <v>495</v>
      </c>
      <c r="G185" s="25"/>
    </row>
    <row r="186" s="12" customFormat="1" spans="1:7">
      <c r="A186" s="79"/>
      <c r="B186" s="64" t="s">
        <v>469</v>
      </c>
      <c r="C186" s="84">
        <v>17.2</v>
      </c>
      <c r="D186" s="84">
        <v>16.2</v>
      </c>
      <c r="E186" s="84">
        <v>15.2</v>
      </c>
      <c r="F186" s="98" t="s">
        <v>485</v>
      </c>
      <c r="G186" s="25"/>
    </row>
    <row r="187" s="12" customFormat="1" spans="1:7">
      <c r="A187" s="79"/>
      <c r="B187" s="64" t="s">
        <v>473</v>
      </c>
      <c r="C187" s="84">
        <v>17.2</v>
      </c>
      <c r="D187" s="84">
        <v>16.2</v>
      </c>
      <c r="E187" s="84">
        <v>15.2</v>
      </c>
      <c r="F187" s="98" t="s">
        <v>485</v>
      </c>
      <c r="G187" s="25"/>
    </row>
    <row r="188" s="12" customFormat="1" spans="1:7">
      <c r="A188" s="79"/>
      <c r="B188" s="64" t="s">
        <v>474</v>
      </c>
      <c r="C188" s="84">
        <v>17.2</v>
      </c>
      <c r="D188" s="84">
        <v>16.2</v>
      </c>
      <c r="E188" s="84">
        <v>15.2</v>
      </c>
      <c r="F188" s="98" t="s">
        <v>485</v>
      </c>
      <c r="G188" s="25"/>
    </row>
    <row r="189" s="12" customFormat="1" spans="1:7">
      <c r="A189" s="79"/>
      <c r="B189" s="64" t="s">
        <v>475</v>
      </c>
      <c r="C189" s="84">
        <v>17.2</v>
      </c>
      <c r="D189" s="84">
        <v>16.2</v>
      </c>
      <c r="E189" s="84">
        <v>15.2</v>
      </c>
      <c r="F189" s="98" t="s">
        <v>485</v>
      </c>
      <c r="G189" s="25"/>
    </row>
    <row r="190" s="12" customFormat="1" spans="1:7">
      <c r="A190" s="79"/>
      <c r="B190" s="64" t="s">
        <v>476</v>
      </c>
      <c r="C190" s="84">
        <v>17.2</v>
      </c>
      <c r="D190" s="84">
        <v>16.2</v>
      </c>
      <c r="E190" s="84">
        <v>15.2</v>
      </c>
      <c r="F190" s="98" t="s">
        <v>485</v>
      </c>
      <c r="G190" s="25"/>
    </row>
    <row r="191" s="12" customFormat="1" spans="1:7">
      <c r="A191" s="79"/>
      <c r="B191" s="64" t="s">
        <v>477</v>
      </c>
      <c r="C191" s="84">
        <v>17.2</v>
      </c>
      <c r="D191" s="84">
        <v>16.2</v>
      </c>
      <c r="E191" s="84">
        <v>15.2</v>
      </c>
      <c r="F191" s="98" t="s">
        <v>485</v>
      </c>
      <c r="G191" s="25"/>
    </row>
    <row r="192" s="12" customFormat="1" spans="1:7">
      <c r="A192" s="79"/>
      <c r="B192" s="64" t="s">
        <v>470</v>
      </c>
      <c r="C192" s="84">
        <v>17.2</v>
      </c>
      <c r="D192" s="84">
        <v>16.2</v>
      </c>
      <c r="E192" s="84">
        <v>15.2</v>
      </c>
      <c r="F192" s="98" t="s">
        <v>485</v>
      </c>
      <c r="G192" s="25"/>
    </row>
    <row r="193" s="12" customFormat="1" spans="1:7">
      <c r="A193" s="79"/>
      <c r="B193" s="64" t="s">
        <v>478</v>
      </c>
      <c r="C193" s="84">
        <v>17.2</v>
      </c>
      <c r="D193" s="84">
        <v>16.2</v>
      </c>
      <c r="E193" s="84">
        <v>15.2</v>
      </c>
      <c r="F193" s="98" t="s">
        <v>485</v>
      </c>
      <c r="G193" s="25"/>
    </row>
    <row r="194" s="12" customFormat="1" spans="1:7">
      <c r="A194" s="79"/>
      <c r="B194" s="64" t="s">
        <v>472</v>
      </c>
      <c r="C194" s="84">
        <v>17.2</v>
      </c>
      <c r="D194" s="84">
        <v>16.2</v>
      </c>
      <c r="E194" s="84">
        <v>15.2</v>
      </c>
      <c r="F194" s="98" t="s">
        <v>485</v>
      </c>
      <c r="G194" s="25"/>
    </row>
    <row r="195" s="12" customFormat="1" ht="2" customHeight="1" spans="1:8">
      <c r="A195" s="85"/>
      <c r="B195" s="86"/>
      <c r="C195" s="87"/>
      <c r="D195" s="104"/>
      <c r="E195" s="104"/>
      <c r="F195" s="88"/>
      <c r="G195" s="89"/>
      <c r="H195" s="62"/>
    </row>
    <row r="196" s="12" customFormat="1" spans="1:7">
      <c r="A196" s="78" t="s">
        <v>496</v>
      </c>
      <c r="B196" s="64" t="s">
        <v>417</v>
      </c>
      <c r="C196" s="26">
        <v>13.3</v>
      </c>
      <c r="D196" s="26">
        <v>12.3</v>
      </c>
      <c r="E196" s="26">
        <v>9.3</v>
      </c>
      <c r="F196" s="98" t="s">
        <v>492</v>
      </c>
      <c r="G196" s="105" t="s">
        <v>497</v>
      </c>
    </row>
    <row r="197" s="12" customFormat="1" spans="1:7">
      <c r="A197" s="79"/>
      <c r="B197" s="64" t="s">
        <v>420</v>
      </c>
      <c r="C197" s="26">
        <v>13.3</v>
      </c>
      <c r="D197" s="26">
        <v>12.3</v>
      </c>
      <c r="E197" s="26">
        <v>9.3</v>
      </c>
      <c r="F197" s="98" t="s">
        <v>492</v>
      </c>
      <c r="G197" s="105"/>
    </row>
    <row r="198" s="12" customFormat="1" spans="1:7">
      <c r="A198" s="79"/>
      <c r="B198" s="64" t="s">
        <v>421</v>
      </c>
      <c r="C198" s="26">
        <v>13.3</v>
      </c>
      <c r="D198" s="26">
        <v>12.3</v>
      </c>
      <c r="E198" s="26">
        <v>9.3</v>
      </c>
      <c r="F198" s="98" t="s">
        <v>492</v>
      </c>
      <c r="G198" s="105"/>
    </row>
    <row r="199" s="12" customFormat="1" spans="1:7">
      <c r="A199" s="79"/>
      <c r="B199" s="64" t="s">
        <v>422</v>
      </c>
      <c r="C199" s="26">
        <v>13.3</v>
      </c>
      <c r="D199" s="26">
        <v>12.3</v>
      </c>
      <c r="E199" s="26">
        <v>9.3</v>
      </c>
      <c r="F199" s="98" t="s">
        <v>492</v>
      </c>
      <c r="G199" s="105"/>
    </row>
    <row r="200" s="12" customFormat="1" spans="1:7">
      <c r="A200" s="79"/>
      <c r="B200" s="64" t="s">
        <v>423</v>
      </c>
      <c r="C200" s="26">
        <v>13.3</v>
      </c>
      <c r="D200" s="26">
        <v>12.3</v>
      </c>
      <c r="E200" s="26">
        <v>9.3</v>
      </c>
      <c r="F200" s="98" t="s">
        <v>492</v>
      </c>
      <c r="G200" s="105"/>
    </row>
    <row r="201" s="12" customFormat="1" spans="1:7">
      <c r="A201" s="79"/>
      <c r="B201" s="64" t="s">
        <v>424</v>
      </c>
      <c r="C201" s="26">
        <v>13.3</v>
      </c>
      <c r="D201" s="26">
        <v>12.3</v>
      </c>
      <c r="E201" s="26">
        <v>9.3</v>
      </c>
      <c r="F201" s="98" t="s">
        <v>492</v>
      </c>
      <c r="G201" s="105"/>
    </row>
    <row r="202" s="12" customFormat="1" spans="1:7">
      <c r="A202" s="79"/>
      <c r="B202" s="64" t="s">
        <v>425</v>
      </c>
      <c r="C202" s="26">
        <v>13.3</v>
      </c>
      <c r="D202" s="26">
        <v>12.3</v>
      </c>
      <c r="E202" s="26">
        <v>9.3</v>
      </c>
      <c r="F202" s="98" t="s">
        <v>492</v>
      </c>
      <c r="G202" s="105"/>
    </row>
    <row r="203" s="12" customFormat="1" spans="1:7">
      <c r="A203" s="79"/>
      <c r="B203" s="64" t="s">
        <v>426</v>
      </c>
      <c r="C203" s="26">
        <v>13.6</v>
      </c>
      <c r="D203" s="26">
        <v>12.6</v>
      </c>
      <c r="E203" s="26">
        <v>9.6</v>
      </c>
      <c r="F203" s="98" t="s">
        <v>498</v>
      </c>
      <c r="G203" s="105"/>
    </row>
    <row r="204" s="12" customFormat="1" spans="1:7">
      <c r="A204" s="79"/>
      <c r="B204" s="64" t="s">
        <v>427</v>
      </c>
      <c r="C204" s="26">
        <v>13.6</v>
      </c>
      <c r="D204" s="26">
        <v>12.6</v>
      </c>
      <c r="E204" s="26">
        <v>9.6</v>
      </c>
      <c r="F204" s="98" t="s">
        <v>498</v>
      </c>
      <c r="G204" s="105"/>
    </row>
    <row r="205" s="12" customFormat="1" spans="1:7">
      <c r="A205" s="79"/>
      <c r="B205" s="64" t="s">
        <v>429</v>
      </c>
      <c r="C205" s="26">
        <v>13.6</v>
      </c>
      <c r="D205" s="26">
        <v>12.6</v>
      </c>
      <c r="E205" s="26">
        <v>9.6</v>
      </c>
      <c r="F205" s="98" t="s">
        <v>498</v>
      </c>
      <c r="G205" s="105"/>
    </row>
    <row r="206" s="12" customFormat="1" spans="1:7">
      <c r="A206" s="79"/>
      <c r="B206" s="64" t="s">
        <v>430</v>
      </c>
      <c r="C206" s="26">
        <v>13.6</v>
      </c>
      <c r="D206" s="26">
        <v>12.6</v>
      </c>
      <c r="E206" s="26">
        <v>9.6</v>
      </c>
      <c r="F206" s="98" t="s">
        <v>498</v>
      </c>
      <c r="G206" s="105"/>
    </row>
    <row r="207" s="12" customFormat="1" spans="1:7">
      <c r="A207" s="79"/>
      <c r="B207" s="64" t="s">
        <v>431</v>
      </c>
      <c r="C207" s="26">
        <v>13.6</v>
      </c>
      <c r="D207" s="26">
        <v>12.6</v>
      </c>
      <c r="E207" s="26">
        <v>9.6</v>
      </c>
      <c r="F207" s="98" t="s">
        <v>498</v>
      </c>
      <c r="G207" s="105"/>
    </row>
    <row r="208" s="12" customFormat="1" spans="1:7">
      <c r="A208" s="79"/>
      <c r="B208" s="64" t="s">
        <v>432</v>
      </c>
      <c r="C208" s="26">
        <v>13.9</v>
      </c>
      <c r="D208" s="26">
        <v>12.9</v>
      </c>
      <c r="E208" s="26">
        <v>9.9</v>
      </c>
      <c r="F208" s="98" t="s">
        <v>498</v>
      </c>
      <c r="G208" s="105"/>
    </row>
    <row r="209" s="12" customFormat="1" spans="1:7">
      <c r="A209" s="79"/>
      <c r="B209" s="64" t="s">
        <v>433</v>
      </c>
      <c r="C209" s="26">
        <v>13.9</v>
      </c>
      <c r="D209" s="26">
        <v>12.9</v>
      </c>
      <c r="E209" s="26">
        <v>9.9</v>
      </c>
      <c r="F209" s="98" t="s">
        <v>498</v>
      </c>
      <c r="G209" s="105"/>
    </row>
    <row r="210" s="12" customFormat="1" spans="1:7">
      <c r="A210" s="79"/>
      <c r="B210" s="64" t="s">
        <v>434</v>
      </c>
      <c r="C210" s="26">
        <v>13.9</v>
      </c>
      <c r="D210" s="26">
        <v>12.9</v>
      </c>
      <c r="E210" s="26">
        <v>9.9</v>
      </c>
      <c r="F210" s="98" t="s">
        <v>498</v>
      </c>
      <c r="G210" s="105"/>
    </row>
    <row r="211" s="12" customFormat="1" spans="1:7">
      <c r="A211" s="79"/>
      <c r="B211" s="64" t="s">
        <v>435</v>
      </c>
      <c r="C211" s="26">
        <v>13.9</v>
      </c>
      <c r="D211" s="26">
        <v>12.9</v>
      </c>
      <c r="E211" s="26">
        <v>9.9</v>
      </c>
      <c r="F211" s="98" t="s">
        <v>498</v>
      </c>
      <c r="G211" s="105"/>
    </row>
    <row r="212" s="12" customFormat="1" spans="1:7">
      <c r="A212" s="79"/>
      <c r="B212" s="64" t="s">
        <v>436</v>
      </c>
      <c r="C212" s="26">
        <v>13.9</v>
      </c>
      <c r="D212" s="26">
        <v>12.9</v>
      </c>
      <c r="E212" s="26">
        <v>9.9</v>
      </c>
      <c r="F212" s="98" t="s">
        <v>498</v>
      </c>
      <c r="G212" s="105"/>
    </row>
    <row r="213" s="12" customFormat="1" spans="1:7">
      <c r="A213" s="79"/>
      <c r="B213" s="64" t="s">
        <v>437</v>
      </c>
      <c r="C213" s="26">
        <v>13.9</v>
      </c>
      <c r="D213" s="26">
        <v>12.9</v>
      </c>
      <c r="E213" s="26">
        <v>9.9</v>
      </c>
      <c r="F213" s="98" t="s">
        <v>498</v>
      </c>
      <c r="G213" s="105"/>
    </row>
    <row r="214" s="12" customFormat="1" spans="1:7">
      <c r="A214" s="79"/>
      <c r="B214" s="64" t="s">
        <v>438</v>
      </c>
      <c r="C214" s="26">
        <v>13.9</v>
      </c>
      <c r="D214" s="26">
        <v>12.9</v>
      </c>
      <c r="E214" s="26">
        <v>9.9</v>
      </c>
      <c r="F214" s="98" t="s">
        <v>498</v>
      </c>
      <c r="G214" s="105"/>
    </row>
    <row r="215" s="12" customFormat="1" spans="1:7">
      <c r="A215" s="79"/>
      <c r="B215" s="64" t="s">
        <v>439</v>
      </c>
      <c r="C215" s="26">
        <v>13.9</v>
      </c>
      <c r="D215" s="26">
        <v>12.9</v>
      </c>
      <c r="E215" s="26">
        <v>9.9</v>
      </c>
      <c r="F215" s="98" t="s">
        <v>498</v>
      </c>
      <c r="G215" s="105"/>
    </row>
    <row r="216" s="12" customFormat="1" spans="1:7">
      <c r="A216" s="79"/>
      <c r="B216" s="64" t="s">
        <v>440</v>
      </c>
      <c r="C216" s="26">
        <v>13.9</v>
      </c>
      <c r="D216" s="26">
        <v>12.9</v>
      </c>
      <c r="E216" s="26">
        <v>9.9</v>
      </c>
      <c r="F216" s="98" t="s">
        <v>498</v>
      </c>
      <c r="G216" s="105"/>
    </row>
    <row r="217" s="12" customFormat="1" spans="1:7">
      <c r="A217" s="79"/>
      <c r="B217" s="64" t="s">
        <v>441</v>
      </c>
      <c r="C217" s="26">
        <v>13.9</v>
      </c>
      <c r="D217" s="26">
        <v>12.9</v>
      </c>
      <c r="E217" s="26">
        <v>9.9</v>
      </c>
      <c r="F217" s="98" t="s">
        <v>498</v>
      </c>
      <c r="G217" s="105"/>
    </row>
    <row r="218" s="12" customFormat="1" spans="1:7">
      <c r="A218" s="79"/>
      <c r="B218" s="64" t="s">
        <v>442</v>
      </c>
      <c r="C218" s="26">
        <v>13.9</v>
      </c>
      <c r="D218" s="26">
        <v>12.9</v>
      </c>
      <c r="E218" s="26">
        <v>9.9</v>
      </c>
      <c r="F218" s="98" t="s">
        <v>498</v>
      </c>
      <c r="G218" s="105"/>
    </row>
    <row r="219" s="12" customFormat="1" spans="1:7">
      <c r="A219" s="79"/>
      <c r="B219" s="64" t="s">
        <v>443</v>
      </c>
      <c r="C219" s="26">
        <v>13.9</v>
      </c>
      <c r="D219" s="26">
        <v>12.9</v>
      </c>
      <c r="E219" s="26">
        <v>9.9</v>
      </c>
      <c r="F219" s="98" t="s">
        <v>498</v>
      </c>
      <c r="G219" s="105"/>
    </row>
    <row r="220" s="12" customFormat="1" spans="1:7">
      <c r="A220" s="79"/>
      <c r="B220" s="64" t="s">
        <v>444</v>
      </c>
      <c r="C220" s="26">
        <v>13.9</v>
      </c>
      <c r="D220" s="26">
        <v>12.9</v>
      </c>
      <c r="E220" s="26">
        <v>9.9</v>
      </c>
      <c r="F220" s="98" t="s">
        <v>498</v>
      </c>
      <c r="G220" s="105"/>
    </row>
    <row r="221" s="12" customFormat="1" spans="1:7">
      <c r="A221" s="79"/>
      <c r="B221" s="64" t="s">
        <v>445</v>
      </c>
      <c r="C221" s="26">
        <v>14.2</v>
      </c>
      <c r="D221" s="26">
        <v>13.2</v>
      </c>
      <c r="E221" s="26">
        <v>10.2</v>
      </c>
      <c r="F221" s="98" t="s">
        <v>494</v>
      </c>
      <c r="G221" s="105"/>
    </row>
    <row r="222" s="12" customFormat="1" spans="1:7">
      <c r="A222" s="79"/>
      <c r="B222" s="64" t="s">
        <v>446</v>
      </c>
      <c r="C222" s="26">
        <v>14.2</v>
      </c>
      <c r="D222" s="26">
        <v>13.2</v>
      </c>
      <c r="E222" s="26">
        <v>10.2</v>
      </c>
      <c r="F222" s="98" t="s">
        <v>494</v>
      </c>
      <c r="G222" s="105"/>
    </row>
    <row r="223" s="12" customFormat="1" spans="1:7">
      <c r="A223" s="79"/>
      <c r="B223" s="64" t="s">
        <v>448</v>
      </c>
      <c r="C223" s="26">
        <v>14.2</v>
      </c>
      <c r="D223" s="26">
        <v>13.2</v>
      </c>
      <c r="E223" s="26">
        <v>10.2</v>
      </c>
      <c r="F223" s="98" t="s">
        <v>494</v>
      </c>
      <c r="G223" s="105"/>
    </row>
    <row r="224" s="12" customFormat="1" spans="1:7">
      <c r="A224" s="79"/>
      <c r="B224" s="64" t="s">
        <v>449</v>
      </c>
      <c r="C224" s="26">
        <v>14.2</v>
      </c>
      <c r="D224" s="26">
        <v>13.2</v>
      </c>
      <c r="E224" s="26">
        <v>10.2</v>
      </c>
      <c r="F224" s="98" t="s">
        <v>494</v>
      </c>
      <c r="G224" s="105"/>
    </row>
    <row r="225" s="12" customFormat="1" spans="1:7">
      <c r="A225" s="79"/>
      <c r="B225" s="64" t="s">
        <v>450</v>
      </c>
      <c r="C225" s="26">
        <v>14.2</v>
      </c>
      <c r="D225" s="26">
        <v>13.2</v>
      </c>
      <c r="E225" s="26">
        <v>10.2</v>
      </c>
      <c r="F225" s="98" t="s">
        <v>494</v>
      </c>
      <c r="G225" s="105"/>
    </row>
    <row r="226" s="12" customFormat="1" spans="1:7">
      <c r="A226" s="79"/>
      <c r="B226" s="64" t="s">
        <v>451</v>
      </c>
      <c r="C226" s="26">
        <v>15.4</v>
      </c>
      <c r="D226" s="26">
        <v>14.4</v>
      </c>
      <c r="E226" s="26">
        <v>11.4</v>
      </c>
      <c r="F226" s="98" t="s">
        <v>495</v>
      </c>
      <c r="G226" s="105"/>
    </row>
    <row r="227" s="12" customFormat="1" spans="1:7">
      <c r="A227" s="79"/>
      <c r="B227" s="64" t="s">
        <v>452</v>
      </c>
      <c r="C227" s="26">
        <v>15.9</v>
      </c>
      <c r="D227" s="26">
        <v>14.9</v>
      </c>
      <c r="E227" s="26">
        <v>11.9</v>
      </c>
      <c r="F227" s="98" t="s">
        <v>495</v>
      </c>
      <c r="G227" s="105"/>
    </row>
    <row r="228" s="12" customFormat="1" spans="1:7">
      <c r="A228" s="79"/>
      <c r="B228" s="64" t="s">
        <v>454</v>
      </c>
      <c r="C228" s="26">
        <v>15.9</v>
      </c>
      <c r="D228" s="26">
        <v>14.9</v>
      </c>
      <c r="E228" s="26">
        <v>11.9</v>
      </c>
      <c r="F228" s="98" t="s">
        <v>495</v>
      </c>
      <c r="G228" s="105"/>
    </row>
    <row r="229" s="12" customFormat="1" spans="1:7">
      <c r="A229" s="79"/>
      <c r="B229" s="64" t="s">
        <v>458</v>
      </c>
      <c r="C229" s="26">
        <v>15.9</v>
      </c>
      <c r="D229" s="26">
        <v>14.9</v>
      </c>
      <c r="E229" s="26">
        <v>11.9</v>
      </c>
      <c r="F229" s="98" t="s">
        <v>495</v>
      </c>
      <c r="G229" s="105"/>
    </row>
    <row r="230" s="12" customFormat="1" spans="1:7">
      <c r="A230" s="79"/>
      <c r="B230" s="64" t="s">
        <v>459</v>
      </c>
      <c r="C230" s="26">
        <v>15.9</v>
      </c>
      <c r="D230" s="26">
        <v>14.9</v>
      </c>
      <c r="E230" s="26">
        <v>11.9</v>
      </c>
      <c r="F230" s="98" t="s">
        <v>495</v>
      </c>
      <c r="G230" s="105"/>
    </row>
    <row r="231" s="12" customFormat="1" spans="1:7">
      <c r="A231" s="79"/>
      <c r="B231" s="64" t="s">
        <v>460</v>
      </c>
      <c r="C231" s="26">
        <v>15.9</v>
      </c>
      <c r="D231" s="26">
        <v>14.9</v>
      </c>
      <c r="E231" s="26">
        <v>11.9</v>
      </c>
      <c r="F231" s="98" t="s">
        <v>495</v>
      </c>
      <c r="G231" s="105"/>
    </row>
    <row r="232" s="12" customFormat="1" spans="1:7">
      <c r="A232" s="79"/>
      <c r="B232" s="64" t="s">
        <v>461</v>
      </c>
      <c r="C232" s="26">
        <v>15.9</v>
      </c>
      <c r="D232" s="26">
        <v>14.9</v>
      </c>
      <c r="E232" s="26">
        <v>11.9</v>
      </c>
      <c r="F232" s="98" t="s">
        <v>495</v>
      </c>
      <c r="G232" s="105"/>
    </row>
    <row r="233" s="12" customFormat="1" spans="1:7">
      <c r="A233" s="79"/>
      <c r="B233" s="64" t="s">
        <v>462</v>
      </c>
      <c r="C233" s="26">
        <v>15.9</v>
      </c>
      <c r="D233" s="26">
        <v>14.9</v>
      </c>
      <c r="E233" s="26">
        <v>11.9</v>
      </c>
      <c r="F233" s="98" t="s">
        <v>495</v>
      </c>
      <c r="G233" s="105"/>
    </row>
    <row r="234" s="12" customFormat="1" spans="1:7">
      <c r="A234" s="79"/>
      <c r="B234" s="64" t="s">
        <v>455</v>
      </c>
      <c r="C234" s="26">
        <v>15.9</v>
      </c>
      <c r="D234" s="26">
        <v>14.9</v>
      </c>
      <c r="E234" s="26">
        <v>11.9</v>
      </c>
      <c r="F234" s="98" t="s">
        <v>495</v>
      </c>
      <c r="G234" s="105"/>
    </row>
    <row r="235" s="12" customFormat="1" spans="1:7">
      <c r="A235" s="79"/>
      <c r="B235" s="64" t="s">
        <v>456</v>
      </c>
      <c r="C235" s="26">
        <v>15.9</v>
      </c>
      <c r="D235" s="26">
        <v>14.9</v>
      </c>
      <c r="E235" s="26">
        <v>11.9</v>
      </c>
      <c r="F235" s="98" t="s">
        <v>495</v>
      </c>
      <c r="G235" s="105"/>
    </row>
    <row r="236" s="12" customFormat="1" spans="1:7">
      <c r="A236" s="79"/>
      <c r="B236" s="64" t="s">
        <v>457</v>
      </c>
      <c r="C236" s="26">
        <v>15.9</v>
      </c>
      <c r="D236" s="26">
        <v>14.9</v>
      </c>
      <c r="E236" s="26">
        <v>11.9</v>
      </c>
      <c r="F236" s="98" t="s">
        <v>495</v>
      </c>
      <c r="G236" s="105"/>
    </row>
    <row r="237" s="12" customFormat="1" spans="1:7">
      <c r="A237" s="79"/>
      <c r="B237" s="64" t="s">
        <v>463</v>
      </c>
      <c r="C237" s="26">
        <v>15.9</v>
      </c>
      <c r="D237" s="26">
        <v>14.9</v>
      </c>
      <c r="E237" s="26">
        <v>11.9</v>
      </c>
      <c r="F237" s="98" t="s">
        <v>495</v>
      </c>
      <c r="G237" s="105"/>
    </row>
    <row r="238" s="12" customFormat="1" spans="1:7">
      <c r="A238" s="79"/>
      <c r="B238" s="64" t="s">
        <v>464</v>
      </c>
      <c r="C238" s="26">
        <v>15.9</v>
      </c>
      <c r="D238" s="26">
        <v>14.9</v>
      </c>
      <c r="E238" s="26">
        <v>11.9</v>
      </c>
      <c r="F238" s="98" t="s">
        <v>495</v>
      </c>
      <c r="G238" s="105"/>
    </row>
    <row r="239" s="12" customFormat="1" spans="1:7">
      <c r="A239" s="79"/>
      <c r="B239" s="64" t="s">
        <v>465</v>
      </c>
      <c r="C239" s="26">
        <v>16.4</v>
      </c>
      <c r="D239" s="26">
        <v>15.4</v>
      </c>
      <c r="E239" s="26">
        <v>12.4</v>
      </c>
      <c r="F239" s="98" t="s">
        <v>495</v>
      </c>
      <c r="G239" s="105"/>
    </row>
    <row r="240" s="12" customFormat="1" spans="1:7">
      <c r="A240" s="79"/>
      <c r="B240" s="64" t="s">
        <v>466</v>
      </c>
      <c r="C240" s="26">
        <v>16.4</v>
      </c>
      <c r="D240" s="26">
        <v>15.4</v>
      </c>
      <c r="E240" s="26">
        <v>12.4</v>
      </c>
      <c r="F240" s="98" t="s">
        <v>495</v>
      </c>
      <c r="G240" s="105"/>
    </row>
    <row r="241" s="12" customFormat="1" spans="1:7">
      <c r="A241" s="79"/>
      <c r="B241" s="64" t="s">
        <v>467</v>
      </c>
      <c r="C241" s="26">
        <v>16.4</v>
      </c>
      <c r="D241" s="26">
        <v>15.4</v>
      </c>
      <c r="E241" s="26">
        <v>12.4</v>
      </c>
      <c r="F241" s="98" t="s">
        <v>495</v>
      </c>
      <c r="G241" s="105"/>
    </row>
    <row r="242" s="12" customFormat="1" spans="1:7">
      <c r="A242" s="79"/>
      <c r="B242" s="64" t="s">
        <v>468</v>
      </c>
      <c r="C242" s="26">
        <v>16.4</v>
      </c>
      <c r="D242" s="26">
        <v>15.4</v>
      </c>
      <c r="E242" s="26">
        <v>12.4</v>
      </c>
      <c r="F242" s="98" t="s">
        <v>495</v>
      </c>
      <c r="G242" s="105"/>
    </row>
    <row r="243" s="12" customFormat="1" spans="1:7">
      <c r="A243" s="79"/>
      <c r="B243" s="64" t="s">
        <v>469</v>
      </c>
      <c r="C243" s="26">
        <v>17.5</v>
      </c>
      <c r="D243" s="26">
        <v>16.5</v>
      </c>
      <c r="E243" s="26">
        <v>13.5</v>
      </c>
      <c r="F243" s="98" t="s">
        <v>485</v>
      </c>
      <c r="G243" s="105"/>
    </row>
    <row r="244" s="12" customFormat="1" spans="1:7">
      <c r="A244" s="79"/>
      <c r="B244" s="64" t="s">
        <v>473</v>
      </c>
      <c r="C244" s="26">
        <v>17.5</v>
      </c>
      <c r="D244" s="26">
        <v>16.5</v>
      </c>
      <c r="E244" s="26">
        <v>13.5</v>
      </c>
      <c r="F244" s="98" t="s">
        <v>485</v>
      </c>
      <c r="G244" s="105"/>
    </row>
    <row r="245" s="12" customFormat="1" spans="1:7">
      <c r="A245" s="79"/>
      <c r="B245" s="64" t="s">
        <v>474</v>
      </c>
      <c r="C245" s="26">
        <v>17.5</v>
      </c>
      <c r="D245" s="26">
        <v>16.5</v>
      </c>
      <c r="E245" s="26">
        <v>13.5</v>
      </c>
      <c r="F245" s="98" t="s">
        <v>485</v>
      </c>
      <c r="G245" s="105"/>
    </row>
    <row r="246" s="12" customFormat="1" spans="1:7">
      <c r="A246" s="79"/>
      <c r="B246" s="64" t="s">
        <v>475</v>
      </c>
      <c r="C246" s="26">
        <v>17.5</v>
      </c>
      <c r="D246" s="26">
        <v>16.5</v>
      </c>
      <c r="E246" s="26">
        <v>13.5</v>
      </c>
      <c r="F246" s="98" t="s">
        <v>485</v>
      </c>
      <c r="G246" s="105"/>
    </row>
    <row r="247" s="12" customFormat="1" spans="1:7">
      <c r="A247" s="79"/>
      <c r="B247" s="64" t="s">
        <v>476</v>
      </c>
      <c r="C247" s="26">
        <v>17.5</v>
      </c>
      <c r="D247" s="26">
        <v>16.5</v>
      </c>
      <c r="E247" s="26">
        <v>13.5</v>
      </c>
      <c r="F247" s="98" t="s">
        <v>485</v>
      </c>
      <c r="G247" s="105"/>
    </row>
    <row r="248" s="12" customFormat="1" spans="1:7">
      <c r="A248" s="79"/>
      <c r="B248" s="64" t="s">
        <v>477</v>
      </c>
      <c r="C248" s="26">
        <v>17.5</v>
      </c>
      <c r="D248" s="26">
        <v>16.5</v>
      </c>
      <c r="E248" s="26">
        <v>13.5</v>
      </c>
      <c r="F248" s="98" t="s">
        <v>485</v>
      </c>
      <c r="G248" s="105"/>
    </row>
    <row r="249" s="12" customFormat="1" spans="1:7">
      <c r="A249" s="79"/>
      <c r="B249" s="64" t="s">
        <v>470</v>
      </c>
      <c r="C249" s="26">
        <v>17.5</v>
      </c>
      <c r="D249" s="26">
        <v>16.5</v>
      </c>
      <c r="E249" s="26">
        <v>13.5</v>
      </c>
      <c r="F249" s="98" t="s">
        <v>485</v>
      </c>
      <c r="G249" s="105"/>
    </row>
    <row r="250" s="12" customFormat="1" spans="1:7">
      <c r="A250" s="79"/>
      <c r="B250" s="64" t="s">
        <v>478</v>
      </c>
      <c r="C250" s="26">
        <v>17.5</v>
      </c>
      <c r="D250" s="26">
        <v>16.5</v>
      </c>
      <c r="E250" s="26">
        <v>13.5</v>
      </c>
      <c r="F250" s="98" t="s">
        <v>485</v>
      </c>
      <c r="G250" s="105"/>
    </row>
    <row r="251" s="12" customFormat="1" spans="1:7">
      <c r="A251" s="79"/>
      <c r="B251" s="64" t="s">
        <v>472</v>
      </c>
      <c r="C251" s="26">
        <v>17.5</v>
      </c>
      <c r="D251" s="26">
        <v>16.5</v>
      </c>
      <c r="E251" s="26">
        <v>13.5</v>
      </c>
      <c r="F251" s="98" t="s">
        <v>485</v>
      </c>
      <c r="G251" s="105"/>
    </row>
    <row r="252" s="12" customFormat="1" ht="25" spans="1:7">
      <c r="A252" s="27" t="s">
        <v>499</v>
      </c>
      <c r="B252" s="28"/>
      <c r="C252" s="28"/>
      <c r="D252" s="28"/>
      <c r="E252" s="28"/>
      <c r="F252" s="28"/>
      <c r="G252" s="29"/>
    </row>
    <row r="253" s="1" customFormat="1" ht="32" customHeight="1" spans="1:201">
      <c r="A253" s="32" t="s">
        <v>333</v>
      </c>
      <c r="B253" s="32"/>
      <c r="C253" s="32"/>
      <c r="D253" s="32"/>
      <c r="E253" s="32"/>
      <c r="F253" s="32"/>
      <c r="G253" s="32"/>
      <c r="H253" s="11"/>
      <c r="I253" s="11"/>
      <c r="J253" s="11"/>
      <c r="K253" s="11"/>
      <c r="L253" s="11"/>
      <c r="M253" s="11"/>
      <c r="N253" s="11"/>
      <c r="O253" s="11"/>
      <c r="P253" s="11"/>
      <c r="Q253" s="11"/>
      <c r="R253" s="11"/>
      <c r="S253" s="11"/>
      <c r="T253" s="11"/>
      <c r="U253" s="11"/>
      <c r="V253" s="11"/>
      <c r="W253" s="11"/>
      <c r="X253" s="11"/>
      <c r="Y253" s="11"/>
      <c r="Z253" s="11"/>
      <c r="AA253" s="11"/>
      <c r="AB253" s="11"/>
      <c r="AC253" s="11"/>
      <c r="AD253" s="11"/>
      <c r="AE253" s="11"/>
      <c r="AF253" s="11"/>
      <c r="AG253" s="11"/>
      <c r="AH253" s="11"/>
      <c r="AI253" s="11"/>
      <c r="AJ253" s="11"/>
      <c r="AK253" s="11"/>
      <c r="AL253" s="11"/>
      <c r="AM253" s="11"/>
      <c r="AN253" s="11"/>
      <c r="AO253" s="11"/>
      <c r="AP253" s="11"/>
      <c r="AQ253" s="11"/>
      <c r="AR253" s="11"/>
      <c r="AS253" s="11"/>
      <c r="AT253" s="11"/>
      <c r="AU253" s="11"/>
      <c r="AV253" s="11"/>
      <c r="AW253" s="11"/>
      <c r="AX253" s="11"/>
      <c r="AY253" s="11"/>
      <c r="AZ253" s="11"/>
      <c r="BA253" s="11"/>
      <c r="BB253" s="11"/>
      <c r="BC253" s="11"/>
      <c r="BD253" s="11"/>
      <c r="BE253" s="11"/>
      <c r="BF253" s="11"/>
      <c r="BG253" s="11"/>
      <c r="BH253" s="11"/>
      <c r="BI253" s="11"/>
      <c r="BJ253" s="11"/>
      <c r="BK253" s="11"/>
      <c r="BL253" s="11"/>
      <c r="BM253" s="11"/>
      <c r="BN253" s="11"/>
      <c r="BO253" s="11"/>
      <c r="BP253" s="11"/>
      <c r="BQ253" s="11"/>
      <c r="BR253" s="11"/>
      <c r="BS253" s="11"/>
      <c r="BT253" s="11"/>
      <c r="BU253" s="11"/>
      <c r="BV253" s="11"/>
      <c r="BW253" s="11"/>
      <c r="BX253" s="11"/>
      <c r="BY253" s="11"/>
      <c r="BZ253" s="11"/>
      <c r="CA253" s="11"/>
      <c r="CB253" s="11"/>
      <c r="CC253" s="11"/>
      <c r="CD253" s="11"/>
      <c r="CE253" s="11"/>
      <c r="CF253" s="11"/>
      <c r="CG253" s="11"/>
      <c r="CH253" s="11"/>
      <c r="CI253" s="11"/>
      <c r="CJ253" s="11"/>
      <c r="CK253" s="11"/>
      <c r="CL253" s="11"/>
      <c r="CM253" s="11"/>
      <c r="CN253" s="11"/>
      <c r="CO253" s="11"/>
      <c r="CP253" s="11"/>
      <c r="CQ253" s="11"/>
      <c r="CR253" s="11"/>
      <c r="CS253" s="11"/>
      <c r="CT253" s="11"/>
      <c r="CU253" s="11"/>
      <c r="CV253" s="11"/>
      <c r="CW253" s="11"/>
      <c r="CX253" s="11"/>
      <c r="CY253" s="11"/>
      <c r="CZ253" s="11"/>
      <c r="DA253" s="11"/>
      <c r="DB253" s="11"/>
      <c r="DC253" s="11"/>
      <c r="DD253" s="11"/>
      <c r="DE253" s="11"/>
      <c r="DF253" s="11"/>
      <c r="DG253" s="11"/>
      <c r="DH253" s="11"/>
      <c r="DI253" s="11"/>
      <c r="DJ253" s="11"/>
      <c r="DK253" s="11"/>
      <c r="DL253" s="11"/>
      <c r="DM253" s="11"/>
      <c r="DN253" s="11"/>
      <c r="DO253" s="11"/>
      <c r="DP253" s="11"/>
      <c r="DQ253" s="11"/>
      <c r="DR253" s="11"/>
      <c r="DS253" s="11"/>
      <c r="DT253" s="11"/>
      <c r="DU253" s="11"/>
      <c r="DV253" s="11"/>
      <c r="DW253" s="11"/>
      <c r="DX253" s="11"/>
      <c r="DY253" s="11"/>
      <c r="DZ253" s="11"/>
      <c r="EA253" s="11"/>
      <c r="EB253" s="11"/>
      <c r="EC253" s="11"/>
      <c r="ED253" s="11"/>
      <c r="EE253" s="11"/>
      <c r="EF253" s="11"/>
      <c r="EG253" s="11"/>
      <c r="EH253" s="11"/>
      <c r="EI253" s="11"/>
      <c r="EJ253" s="11"/>
      <c r="EK253" s="11"/>
      <c r="EL253" s="11"/>
      <c r="EM253" s="11"/>
      <c r="EN253" s="11"/>
      <c r="EO253" s="11"/>
      <c r="EP253" s="11"/>
      <c r="EQ253" s="11"/>
      <c r="ER253" s="11"/>
      <c r="ES253" s="11"/>
      <c r="ET253" s="11"/>
      <c r="EU253" s="11"/>
      <c r="EV253" s="11"/>
      <c r="EW253" s="11"/>
      <c r="EX253" s="11"/>
      <c r="EY253" s="11"/>
      <c r="EZ253" s="11"/>
      <c r="FA253" s="11"/>
      <c r="FB253" s="11"/>
      <c r="FC253" s="11"/>
      <c r="FD253" s="11"/>
      <c r="FE253" s="11"/>
      <c r="FF253" s="11"/>
      <c r="FG253" s="11"/>
      <c r="FH253" s="11"/>
      <c r="FI253" s="11"/>
      <c r="FJ253" s="11"/>
      <c r="FK253" s="11"/>
      <c r="FL253" s="11"/>
      <c r="FM253" s="11"/>
      <c r="FN253" s="11"/>
      <c r="FO253" s="11"/>
      <c r="FP253" s="11"/>
      <c r="FQ253" s="11"/>
      <c r="FR253" s="11"/>
      <c r="FS253" s="11"/>
      <c r="FT253" s="11"/>
      <c r="FU253" s="11"/>
      <c r="FV253" s="11"/>
      <c r="FW253" s="11"/>
      <c r="FX253" s="11"/>
      <c r="FY253" s="11"/>
      <c r="FZ253" s="11"/>
      <c r="GA253" s="11"/>
      <c r="GB253" s="11"/>
      <c r="GC253" s="11"/>
      <c r="GD253" s="11"/>
      <c r="GE253" s="11"/>
      <c r="GF253" s="11"/>
      <c r="GG253" s="11"/>
      <c r="GH253" s="11"/>
      <c r="GI253" s="11"/>
      <c r="GJ253" s="11"/>
      <c r="GK253" s="11"/>
      <c r="GL253" s="11"/>
      <c r="GM253" s="11"/>
      <c r="GN253" s="11"/>
      <c r="GO253" s="11"/>
      <c r="GP253" s="11"/>
      <c r="GQ253" s="11"/>
      <c r="GR253" s="11"/>
      <c r="GS253" s="11"/>
    </row>
    <row r="254" s="1" customFormat="1" ht="36" customHeight="1" spans="1:199">
      <c r="A254" s="91" t="s">
        <v>334</v>
      </c>
      <c r="B254" s="91"/>
      <c r="C254" s="91"/>
      <c r="D254" s="91"/>
      <c r="E254" s="91"/>
      <c r="F254" s="91"/>
      <c r="G254" s="91"/>
      <c r="H254" s="11"/>
      <c r="I254" s="11"/>
      <c r="J254" s="11"/>
      <c r="K254" s="11"/>
      <c r="L254" s="11"/>
      <c r="M254" s="11"/>
      <c r="N254" s="11"/>
      <c r="O254" s="11"/>
      <c r="P254" s="11"/>
      <c r="Q254" s="11"/>
      <c r="R254" s="11"/>
      <c r="S254" s="11"/>
      <c r="T254" s="11"/>
      <c r="U254" s="11"/>
      <c r="V254" s="11"/>
      <c r="W254" s="11"/>
      <c r="X254" s="11"/>
      <c r="Y254" s="11"/>
      <c r="Z254" s="11"/>
      <c r="AA254" s="11"/>
      <c r="AB254" s="11"/>
      <c r="AC254" s="11"/>
      <c r="AD254" s="11"/>
      <c r="AE254" s="11"/>
      <c r="AF254" s="11"/>
      <c r="AG254" s="11"/>
      <c r="AH254" s="11"/>
      <c r="AI254" s="11"/>
      <c r="AJ254" s="11"/>
      <c r="AK254" s="11"/>
      <c r="AL254" s="11"/>
      <c r="AM254" s="11"/>
      <c r="AN254" s="11"/>
      <c r="AO254" s="11"/>
      <c r="AP254" s="11"/>
      <c r="AQ254" s="11"/>
      <c r="AR254" s="11"/>
      <c r="AS254" s="11"/>
      <c r="AT254" s="11"/>
      <c r="AU254" s="11"/>
      <c r="AV254" s="11"/>
      <c r="AW254" s="11"/>
      <c r="AX254" s="11"/>
      <c r="AY254" s="11"/>
      <c r="AZ254" s="11"/>
      <c r="BA254" s="11"/>
      <c r="BB254" s="11"/>
      <c r="BC254" s="11"/>
      <c r="BD254" s="11"/>
      <c r="BE254" s="11"/>
      <c r="BF254" s="11"/>
      <c r="BG254" s="11"/>
      <c r="BH254" s="11"/>
      <c r="BI254" s="11"/>
      <c r="BJ254" s="11"/>
      <c r="BK254" s="11"/>
      <c r="BL254" s="11"/>
      <c r="BM254" s="11"/>
      <c r="BN254" s="11"/>
      <c r="BO254" s="11"/>
      <c r="BP254" s="11"/>
      <c r="BQ254" s="11"/>
      <c r="BR254" s="11"/>
      <c r="BS254" s="11"/>
      <c r="BT254" s="11"/>
      <c r="BU254" s="11"/>
      <c r="BV254" s="11"/>
      <c r="BW254" s="11"/>
      <c r="BX254" s="11"/>
      <c r="BY254" s="11"/>
      <c r="BZ254" s="11"/>
      <c r="CA254" s="11"/>
      <c r="CB254" s="11"/>
      <c r="CC254" s="11"/>
      <c r="CD254" s="11"/>
      <c r="CE254" s="11"/>
      <c r="CF254" s="11"/>
      <c r="CG254" s="11"/>
      <c r="CH254" s="11"/>
      <c r="CI254" s="11"/>
      <c r="CJ254" s="11"/>
      <c r="CK254" s="11"/>
      <c r="CL254" s="11"/>
      <c r="CM254" s="11"/>
      <c r="CN254" s="11"/>
      <c r="CO254" s="11"/>
      <c r="CP254" s="11"/>
      <c r="CQ254" s="11"/>
      <c r="CR254" s="11"/>
      <c r="CS254" s="11"/>
      <c r="CT254" s="11"/>
      <c r="CU254" s="11"/>
      <c r="CV254" s="11"/>
      <c r="CW254" s="11"/>
      <c r="CX254" s="11"/>
      <c r="CY254" s="11"/>
      <c r="CZ254" s="11"/>
      <c r="DA254" s="11"/>
      <c r="DB254" s="11"/>
      <c r="DC254" s="11"/>
      <c r="DD254" s="11"/>
      <c r="DE254" s="11"/>
      <c r="DF254" s="11"/>
      <c r="DG254" s="11"/>
      <c r="DH254" s="11"/>
      <c r="DI254" s="11"/>
      <c r="DJ254" s="11"/>
      <c r="DK254" s="11"/>
      <c r="DL254" s="11"/>
      <c r="DM254" s="11"/>
      <c r="DN254" s="11"/>
      <c r="DO254" s="11"/>
      <c r="DP254" s="11"/>
      <c r="DQ254" s="11"/>
      <c r="DR254" s="11"/>
      <c r="DS254" s="11"/>
      <c r="DT254" s="11"/>
      <c r="DU254" s="11"/>
      <c r="DV254" s="11"/>
      <c r="DW254" s="11"/>
      <c r="DX254" s="11"/>
      <c r="DY254" s="11"/>
      <c r="DZ254" s="11"/>
      <c r="EA254" s="11"/>
      <c r="EB254" s="11"/>
      <c r="EC254" s="11"/>
      <c r="ED254" s="11"/>
      <c r="EE254" s="11"/>
      <c r="EF254" s="11"/>
      <c r="EG254" s="11"/>
      <c r="EH254" s="11"/>
      <c r="EI254" s="11"/>
      <c r="EJ254" s="11"/>
      <c r="EK254" s="11"/>
      <c r="EL254" s="11"/>
      <c r="EM254" s="11"/>
      <c r="EN254" s="11"/>
      <c r="EO254" s="11"/>
      <c r="EP254" s="11"/>
      <c r="EQ254" s="11"/>
      <c r="ER254" s="11"/>
      <c r="ES254" s="11"/>
      <c r="ET254" s="11"/>
      <c r="EU254" s="11"/>
      <c r="EV254" s="11"/>
      <c r="EW254" s="11"/>
      <c r="EX254" s="11"/>
      <c r="EY254" s="11"/>
      <c r="EZ254" s="11"/>
      <c r="FA254" s="11"/>
      <c r="FB254" s="11"/>
      <c r="FC254" s="11"/>
      <c r="FD254" s="11"/>
      <c r="FE254" s="11"/>
      <c r="FF254" s="11"/>
      <c r="FG254" s="11"/>
      <c r="FH254" s="11"/>
      <c r="FI254" s="11"/>
      <c r="FJ254" s="11"/>
      <c r="FK254" s="11"/>
      <c r="FL254" s="11"/>
      <c r="FM254" s="11"/>
      <c r="FN254" s="11"/>
      <c r="FO254" s="11"/>
      <c r="FP254" s="11"/>
      <c r="FQ254" s="11"/>
      <c r="FR254" s="11"/>
      <c r="FS254" s="11"/>
      <c r="FT254" s="11"/>
      <c r="FU254" s="11"/>
      <c r="FV254" s="11"/>
      <c r="FW254" s="11"/>
      <c r="FX254" s="11"/>
      <c r="FY254" s="11"/>
      <c r="FZ254" s="11"/>
      <c r="GA254" s="11"/>
      <c r="GB254" s="11"/>
      <c r="GC254" s="11"/>
      <c r="GD254" s="11"/>
      <c r="GE254" s="11"/>
      <c r="GF254" s="11"/>
      <c r="GG254" s="11"/>
      <c r="GH254" s="11"/>
      <c r="GI254" s="11"/>
      <c r="GJ254" s="11"/>
      <c r="GK254" s="11"/>
      <c r="GL254" s="11"/>
      <c r="GM254" s="11"/>
      <c r="GN254" s="11"/>
      <c r="GO254" s="11"/>
      <c r="GP254" s="11"/>
      <c r="GQ254" s="11"/>
    </row>
    <row r="255" s="1" customFormat="1" spans="1:201">
      <c r="A255" s="92" t="s">
        <v>404</v>
      </c>
      <c r="B255" s="92"/>
      <c r="C255" s="92"/>
      <c r="D255" s="92"/>
      <c r="E255" s="92"/>
      <c r="F255" s="92"/>
      <c r="G255" s="92"/>
      <c r="H255" s="11"/>
      <c r="I255" s="11"/>
      <c r="J255" s="11"/>
      <c r="K255" s="11"/>
      <c r="L255" s="11"/>
      <c r="M255" s="11"/>
      <c r="N255" s="11"/>
      <c r="O255" s="11"/>
      <c r="P255" s="11"/>
      <c r="Q255" s="11"/>
      <c r="R255" s="11"/>
      <c r="S255" s="11"/>
      <c r="T255" s="11"/>
      <c r="U255" s="11"/>
      <c r="V255" s="11"/>
      <c r="W255" s="11"/>
      <c r="X255" s="11"/>
      <c r="Y255" s="11"/>
      <c r="Z255" s="11"/>
      <c r="AA255" s="11"/>
      <c r="AB255" s="11"/>
      <c r="AC255" s="11"/>
      <c r="AD255" s="11"/>
      <c r="AE255" s="11"/>
      <c r="AF255" s="11"/>
      <c r="AG255" s="11"/>
      <c r="AH255" s="11"/>
      <c r="AI255" s="11"/>
      <c r="AJ255" s="11"/>
      <c r="AK255" s="11"/>
      <c r="AL255" s="11"/>
      <c r="AM255" s="11"/>
      <c r="AN255" s="11"/>
      <c r="AO255" s="11"/>
      <c r="AP255" s="11"/>
      <c r="AQ255" s="11"/>
      <c r="AR255" s="11"/>
      <c r="AS255" s="11"/>
      <c r="AT255" s="11"/>
      <c r="AU255" s="11"/>
      <c r="AV255" s="11"/>
      <c r="AW255" s="11"/>
      <c r="AX255" s="11"/>
      <c r="AY255" s="11"/>
      <c r="AZ255" s="11"/>
      <c r="BA255" s="11"/>
      <c r="BB255" s="11"/>
      <c r="BC255" s="11"/>
      <c r="BD255" s="11"/>
      <c r="BE255" s="11"/>
      <c r="BF255" s="11"/>
      <c r="BG255" s="11"/>
      <c r="BH255" s="11"/>
      <c r="BI255" s="11"/>
      <c r="BJ255" s="11"/>
      <c r="BK255" s="11"/>
      <c r="BL255" s="11"/>
      <c r="BM255" s="11"/>
      <c r="BN255" s="11"/>
      <c r="BO255" s="11"/>
      <c r="BP255" s="11"/>
      <c r="BQ255" s="11"/>
      <c r="BR255" s="11"/>
      <c r="BS255" s="11"/>
      <c r="BT255" s="11"/>
      <c r="BU255" s="11"/>
      <c r="BV255" s="11"/>
      <c r="BW255" s="11"/>
      <c r="BX255" s="11"/>
      <c r="BY255" s="11"/>
      <c r="BZ255" s="11"/>
      <c r="CA255" s="11"/>
      <c r="CB255" s="11"/>
      <c r="CC255" s="11"/>
      <c r="CD255" s="11"/>
      <c r="CE255" s="11"/>
      <c r="CF255" s="11"/>
      <c r="CG255" s="11"/>
      <c r="CH255" s="11"/>
      <c r="CI255" s="11"/>
      <c r="CJ255" s="11"/>
      <c r="CK255" s="11"/>
      <c r="CL255" s="11"/>
      <c r="CM255" s="11"/>
      <c r="CN255" s="11"/>
      <c r="CO255" s="11"/>
      <c r="CP255" s="11"/>
      <c r="CQ255" s="11"/>
      <c r="CR255" s="11"/>
      <c r="CS255" s="11"/>
      <c r="CT255" s="11"/>
      <c r="CU255" s="11"/>
      <c r="CV255" s="11"/>
      <c r="CW255" s="11"/>
      <c r="CX255" s="11"/>
      <c r="CY255" s="11"/>
      <c r="CZ255" s="11"/>
      <c r="DA255" s="11"/>
      <c r="DB255" s="11"/>
      <c r="DC255" s="11"/>
      <c r="DD255" s="11"/>
      <c r="DE255" s="11"/>
      <c r="DF255" s="11"/>
      <c r="DG255" s="11"/>
      <c r="DH255" s="11"/>
      <c r="DI255" s="11"/>
      <c r="DJ255" s="11"/>
      <c r="DK255" s="11"/>
      <c r="DL255" s="11"/>
      <c r="DM255" s="11"/>
      <c r="DN255" s="11"/>
      <c r="DO255" s="11"/>
      <c r="DP255" s="11"/>
      <c r="DQ255" s="11"/>
      <c r="DR255" s="11"/>
      <c r="DS255" s="11"/>
      <c r="DT255" s="11"/>
      <c r="DU255" s="11"/>
      <c r="DV255" s="11"/>
      <c r="DW255" s="11"/>
      <c r="DX255" s="11"/>
      <c r="DY255" s="11"/>
      <c r="DZ255" s="11"/>
      <c r="EA255" s="11"/>
      <c r="EB255" s="11"/>
      <c r="EC255" s="11"/>
      <c r="ED255" s="11"/>
      <c r="EE255" s="11"/>
      <c r="EF255" s="11"/>
      <c r="EG255" s="11"/>
      <c r="EH255" s="11"/>
      <c r="EI255" s="11"/>
      <c r="EJ255" s="11"/>
      <c r="EK255" s="11"/>
      <c r="EL255" s="11"/>
      <c r="EM255" s="11"/>
      <c r="EN255" s="11"/>
      <c r="EO255" s="11"/>
      <c r="EP255" s="11"/>
      <c r="EQ255" s="11"/>
      <c r="ER255" s="11"/>
      <c r="ES255" s="11"/>
      <c r="ET255" s="11"/>
      <c r="EU255" s="11"/>
      <c r="EV255" s="11"/>
      <c r="EW255" s="11"/>
      <c r="EX255" s="11"/>
      <c r="EY255" s="11"/>
      <c r="EZ255" s="11"/>
      <c r="FA255" s="11"/>
      <c r="FB255" s="11"/>
      <c r="FC255" s="11"/>
      <c r="FD255" s="11"/>
      <c r="FE255" s="11"/>
      <c r="FF255" s="11"/>
      <c r="FG255" s="11"/>
      <c r="FH255" s="11"/>
      <c r="FI255" s="11"/>
      <c r="FJ255" s="11"/>
      <c r="FK255" s="11"/>
      <c r="FL255" s="11"/>
      <c r="FM255" s="11"/>
      <c r="FN255" s="11"/>
      <c r="FO255" s="11"/>
      <c r="FP255" s="11"/>
      <c r="FQ255" s="11"/>
      <c r="FR255" s="11"/>
      <c r="FS255" s="11"/>
      <c r="FT255" s="11"/>
      <c r="FU255" s="11"/>
      <c r="FV255" s="11"/>
      <c r="FW255" s="11"/>
      <c r="FX255" s="11"/>
      <c r="FY255" s="11"/>
      <c r="FZ255" s="11"/>
      <c r="GA255" s="11"/>
      <c r="GB255" s="11"/>
      <c r="GC255" s="11"/>
      <c r="GD255" s="11"/>
      <c r="GE255" s="11"/>
      <c r="GF255" s="11"/>
      <c r="GG255" s="11"/>
      <c r="GH255" s="11"/>
      <c r="GI255" s="11"/>
      <c r="GJ255" s="11"/>
      <c r="GK255" s="11"/>
      <c r="GL255" s="11"/>
      <c r="GM255" s="11"/>
      <c r="GN255" s="11"/>
      <c r="GO255" s="11"/>
      <c r="GP255" s="11"/>
      <c r="GQ255" s="11"/>
      <c r="GR255" s="11"/>
      <c r="GS255" s="11"/>
    </row>
    <row r="256" s="1" customFormat="1" ht="34" customHeight="1" spans="1:201">
      <c r="A256" s="49" t="s">
        <v>336</v>
      </c>
      <c r="B256" s="49"/>
      <c r="C256" s="49"/>
      <c r="D256" s="49"/>
      <c r="E256" s="49"/>
      <c r="F256" s="49"/>
      <c r="G256" s="49"/>
      <c r="H256" s="11"/>
      <c r="I256" s="11"/>
      <c r="J256" s="11"/>
      <c r="K256" s="11"/>
      <c r="L256" s="11"/>
      <c r="M256" s="11"/>
      <c r="N256" s="11"/>
      <c r="O256" s="11"/>
      <c r="P256" s="11"/>
      <c r="Q256" s="11"/>
      <c r="R256" s="11"/>
      <c r="S256" s="11"/>
      <c r="T256" s="11"/>
      <c r="U256" s="11"/>
      <c r="V256" s="11"/>
      <c r="W256" s="11"/>
      <c r="X256" s="11"/>
      <c r="Y256" s="11"/>
      <c r="Z256" s="11"/>
      <c r="AA256" s="11"/>
      <c r="AB256" s="11"/>
      <c r="AC256" s="11"/>
      <c r="AD256" s="11"/>
      <c r="AE256" s="11"/>
      <c r="AF256" s="11"/>
      <c r="AG256" s="11"/>
      <c r="AH256" s="11"/>
      <c r="AI256" s="11"/>
      <c r="AJ256" s="11"/>
      <c r="AK256" s="11"/>
      <c r="AL256" s="11"/>
      <c r="AM256" s="11"/>
      <c r="AN256" s="11"/>
      <c r="AO256" s="11"/>
      <c r="AP256" s="11"/>
      <c r="AQ256" s="11"/>
      <c r="AR256" s="11"/>
      <c r="AS256" s="11"/>
      <c r="AT256" s="11"/>
      <c r="AU256" s="11"/>
      <c r="AV256" s="11"/>
      <c r="AW256" s="11"/>
      <c r="AX256" s="11"/>
      <c r="AY256" s="11"/>
      <c r="AZ256" s="11"/>
      <c r="BA256" s="11"/>
      <c r="BB256" s="11"/>
      <c r="BC256" s="11"/>
      <c r="BD256" s="11"/>
      <c r="BE256" s="11"/>
      <c r="BF256" s="11"/>
      <c r="BG256" s="11"/>
      <c r="BH256" s="11"/>
      <c r="BI256" s="11"/>
      <c r="BJ256" s="11"/>
      <c r="BK256" s="11"/>
      <c r="BL256" s="11"/>
      <c r="BM256" s="11"/>
      <c r="BN256" s="11"/>
      <c r="BO256" s="11"/>
      <c r="BP256" s="11"/>
      <c r="BQ256" s="11"/>
      <c r="BR256" s="11"/>
      <c r="BS256" s="11"/>
      <c r="BT256" s="11"/>
      <c r="BU256" s="11"/>
      <c r="BV256" s="11"/>
      <c r="BW256" s="11"/>
      <c r="BX256" s="11"/>
      <c r="BY256" s="11"/>
      <c r="BZ256" s="11"/>
      <c r="CA256" s="11"/>
      <c r="CB256" s="11"/>
      <c r="CC256" s="11"/>
      <c r="CD256" s="11"/>
      <c r="CE256" s="11"/>
      <c r="CF256" s="11"/>
      <c r="CG256" s="11"/>
      <c r="CH256" s="11"/>
      <c r="CI256" s="11"/>
      <c r="CJ256" s="11"/>
      <c r="CK256" s="11"/>
      <c r="CL256" s="11"/>
      <c r="CM256" s="11"/>
      <c r="CN256" s="11"/>
      <c r="CO256" s="11"/>
      <c r="CP256" s="11"/>
      <c r="CQ256" s="11"/>
      <c r="CR256" s="11"/>
      <c r="CS256" s="11"/>
      <c r="CT256" s="11"/>
      <c r="CU256" s="11"/>
      <c r="CV256" s="11"/>
      <c r="CW256" s="11"/>
      <c r="CX256" s="11"/>
      <c r="CY256" s="11"/>
      <c r="CZ256" s="11"/>
      <c r="DA256" s="11"/>
      <c r="DB256" s="11"/>
      <c r="DC256" s="11"/>
      <c r="DD256" s="11"/>
      <c r="DE256" s="11"/>
      <c r="DF256" s="11"/>
      <c r="DG256" s="11"/>
      <c r="DH256" s="11"/>
      <c r="DI256" s="11"/>
      <c r="DJ256" s="11"/>
      <c r="DK256" s="11"/>
      <c r="DL256" s="11"/>
      <c r="DM256" s="11"/>
      <c r="DN256" s="11"/>
      <c r="DO256" s="11"/>
      <c r="DP256" s="11"/>
      <c r="DQ256" s="11"/>
      <c r="DR256" s="11"/>
      <c r="DS256" s="11"/>
      <c r="DT256" s="11"/>
      <c r="DU256" s="11"/>
      <c r="DV256" s="11"/>
      <c r="DW256" s="11"/>
      <c r="DX256" s="11"/>
      <c r="DY256" s="11"/>
      <c r="DZ256" s="11"/>
      <c r="EA256" s="11"/>
      <c r="EB256" s="11"/>
      <c r="EC256" s="11"/>
      <c r="ED256" s="11"/>
      <c r="EE256" s="11"/>
      <c r="EF256" s="11"/>
      <c r="EG256" s="11"/>
      <c r="EH256" s="11"/>
      <c r="EI256" s="11"/>
      <c r="EJ256" s="11"/>
      <c r="EK256" s="11"/>
      <c r="EL256" s="11"/>
      <c r="EM256" s="11"/>
      <c r="EN256" s="11"/>
      <c r="EO256" s="11"/>
      <c r="EP256" s="11"/>
      <c r="EQ256" s="11"/>
      <c r="ER256" s="11"/>
      <c r="ES256" s="11"/>
      <c r="ET256" s="11"/>
      <c r="EU256" s="11"/>
      <c r="EV256" s="11"/>
      <c r="EW256" s="11"/>
      <c r="EX256" s="11"/>
      <c r="EY256" s="11"/>
      <c r="EZ256" s="11"/>
      <c r="FA256" s="11"/>
      <c r="FB256" s="11"/>
      <c r="FC256" s="11"/>
      <c r="FD256" s="11"/>
      <c r="FE256" s="11"/>
      <c r="FF256" s="11"/>
      <c r="FG256" s="11"/>
      <c r="FH256" s="11"/>
      <c r="FI256" s="11"/>
      <c r="FJ256" s="11"/>
      <c r="FK256" s="11"/>
      <c r="FL256" s="11"/>
      <c r="FM256" s="11"/>
      <c r="FN256" s="11"/>
      <c r="FO256" s="11"/>
      <c r="FP256" s="11"/>
      <c r="FQ256" s="11"/>
      <c r="FR256" s="11"/>
      <c r="FS256" s="11"/>
      <c r="FT256" s="11"/>
      <c r="FU256" s="11"/>
      <c r="FV256" s="11"/>
      <c r="FW256" s="11"/>
      <c r="FX256" s="11"/>
      <c r="FY256" s="11"/>
      <c r="FZ256" s="11"/>
      <c r="GA256" s="11"/>
      <c r="GB256" s="11"/>
      <c r="GC256" s="11"/>
      <c r="GD256" s="11"/>
      <c r="GE256" s="11"/>
      <c r="GF256" s="11"/>
      <c r="GG256" s="11"/>
      <c r="GH256" s="11"/>
      <c r="GI256" s="11"/>
      <c r="GJ256" s="11"/>
      <c r="GK256" s="11"/>
      <c r="GL256" s="11"/>
      <c r="GM256" s="11"/>
      <c r="GN256" s="11"/>
      <c r="GO256" s="11"/>
      <c r="GP256" s="11"/>
      <c r="GQ256" s="11"/>
      <c r="GR256" s="11"/>
      <c r="GS256" s="11"/>
    </row>
    <row r="257" s="1" customFormat="1" spans="1:201">
      <c r="A257" s="49" t="s">
        <v>337</v>
      </c>
      <c r="B257" s="49"/>
      <c r="C257" s="49"/>
      <c r="D257" s="49"/>
      <c r="E257" s="49"/>
      <c r="F257" s="49"/>
      <c r="G257" s="49"/>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spans="1:201">
      <c r="A258" s="49" t="s">
        <v>338</v>
      </c>
      <c r="B258" s="49"/>
      <c r="C258" s="49"/>
      <c r="D258" s="49"/>
      <c r="E258" s="49"/>
      <c r="F258" s="49"/>
      <c r="G258" s="49"/>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c r="GR258" s="11"/>
      <c r="GS258" s="11"/>
    </row>
    <row r="259" s="1" customFormat="1" spans="1:201">
      <c r="A259" s="49" t="s">
        <v>339</v>
      </c>
      <c r="B259" s="49"/>
      <c r="C259" s="49"/>
      <c r="D259" s="49"/>
      <c r="E259" s="49"/>
      <c r="F259" s="49"/>
      <c r="G259" s="49"/>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ht="20" spans="1:201">
      <c r="A260" s="93" t="s">
        <v>340</v>
      </c>
      <c r="B260" s="94"/>
      <c r="C260" s="94"/>
      <c r="D260" s="94"/>
      <c r="E260" s="94"/>
      <c r="F260" s="94"/>
      <c r="G260" s="94"/>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ht="38" customHeight="1" spans="1:201">
      <c r="A261" s="49" t="s">
        <v>405</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ht="70" customHeight="1" spans="1:201">
      <c r="A262" s="49" t="s">
        <v>406</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407</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spans="1:201">
      <c r="A264" s="49" t="s">
        <v>408</v>
      </c>
      <c r="B264" s="49"/>
      <c r="C264" s="49"/>
      <c r="D264" s="49"/>
      <c r="E264" s="49"/>
      <c r="F264" s="49"/>
      <c r="G264" s="49"/>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spans="1:201">
      <c r="A265" s="49" t="s">
        <v>409</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spans="1:201">
      <c r="A266" s="49" t="s">
        <v>500</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spans="1:201">
      <c r="A267" s="49" t="s">
        <v>346</v>
      </c>
      <c r="B267" s="49"/>
      <c r="C267" s="49"/>
      <c r="D267" s="49"/>
      <c r="E267" s="49"/>
      <c r="F267" s="49"/>
      <c r="G267" s="49"/>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347</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348</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349</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ht="20" spans="1:201">
      <c r="A271" s="93" t="s">
        <v>501</v>
      </c>
      <c r="B271" s="94"/>
      <c r="C271" s="94"/>
      <c r="D271" s="94"/>
      <c r="E271" s="94"/>
      <c r="F271" s="94"/>
      <c r="G271" s="94"/>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502</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spans="1:201">
      <c r="A273" s="49" t="s">
        <v>503</v>
      </c>
      <c r="B273" s="49"/>
      <c r="C273" s="49"/>
      <c r="D273" s="49"/>
      <c r="E273" s="49"/>
      <c r="F273" s="49"/>
      <c r="G273" s="49"/>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504</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spans="1:201">
      <c r="A275" s="49" t="s">
        <v>505</v>
      </c>
      <c r="B275" s="49"/>
      <c r="C275" s="49"/>
      <c r="D275" s="49"/>
      <c r="E275" s="49"/>
      <c r="F275" s="49"/>
      <c r="G275" s="49"/>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506</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ht="20" spans="1:201">
      <c r="A277" s="93" t="s">
        <v>507</v>
      </c>
      <c r="B277" s="94"/>
      <c r="C277" s="94"/>
      <c r="D277" s="94"/>
      <c r="E277" s="94"/>
      <c r="F277" s="94"/>
      <c r="G277" s="94"/>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508</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509</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510</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spans="1:201">
      <c r="A281" s="95" t="s">
        <v>511</v>
      </c>
      <c r="B281" s="96"/>
      <c r="C281" s="96"/>
      <c r="D281" s="96"/>
      <c r="E281" s="96"/>
      <c r="F281" s="96"/>
      <c r="G281" s="96"/>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512</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513</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49" t="s">
        <v>514</v>
      </c>
      <c r="B284" s="49"/>
      <c r="C284" s="49"/>
      <c r="D284" s="49"/>
      <c r="E284" s="49"/>
      <c r="F284" s="49"/>
      <c r="G284" s="49"/>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49" t="s">
        <v>515</v>
      </c>
      <c r="B285" s="49"/>
      <c r="C285" s="49"/>
      <c r="D285" s="49"/>
      <c r="E285" s="49"/>
      <c r="F285" s="49"/>
      <c r="G285" s="49"/>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516</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517</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95" t="s">
        <v>518</v>
      </c>
      <c r="B288" s="96"/>
      <c r="C288" s="96"/>
      <c r="D288" s="96"/>
      <c r="E288" s="96"/>
      <c r="F288" s="96"/>
      <c r="G288" s="96"/>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519</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520</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521</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49" t="s">
        <v>522</v>
      </c>
      <c r="B292" s="49"/>
      <c r="C292" s="49"/>
      <c r="D292" s="49"/>
      <c r="E292" s="49"/>
      <c r="F292" s="49"/>
      <c r="G292" s="49"/>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523</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524</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525</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row r="296" s="1" customFormat="1" spans="1:201">
      <c r="A296" s="49" t="s">
        <v>526</v>
      </c>
      <c r="B296" s="49"/>
      <c r="C296" s="49"/>
      <c r="D296" s="49"/>
      <c r="E296" s="49"/>
      <c r="F296" s="49"/>
      <c r="G296" s="49"/>
      <c r="H296" s="11"/>
      <c r="I296" s="11"/>
      <c r="J296" s="11"/>
      <c r="K296" s="11"/>
      <c r="L296" s="11"/>
      <c r="M296" s="11"/>
      <c r="N296" s="11"/>
      <c r="O296" s="11"/>
      <c r="P296" s="11"/>
      <c r="Q296" s="11"/>
      <c r="R296" s="11"/>
      <c r="S296" s="11"/>
      <c r="T296" s="11"/>
      <c r="U296" s="11"/>
      <c r="V296" s="11"/>
      <c r="W296" s="11"/>
      <c r="X296" s="11"/>
      <c r="Y296" s="11"/>
      <c r="Z296" s="11"/>
      <c r="AA296" s="11"/>
      <c r="AB296" s="11"/>
      <c r="AC296" s="11"/>
      <c r="AD296" s="11"/>
      <c r="AE296" s="11"/>
      <c r="AF296" s="11"/>
      <c r="AG296" s="11"/>
      <c r="AH296" s="11"/>
      <c r="AI296" s="11"/>
      <c r="AJ296" s="11"/>
      <c r="AK296" s="11"/>
      <c r="AL296" s="11"/>
      <c r="AM296" s="11"/>
      <c r="AN296" s="11"/>
      <c r="AO296" s="11"/>
      <c r="AP296" s="11"/>
      <c r="AQ296" s="11"/>
      <c r="AR296" s="11"/>
      <c r="AS296" s="11"/>
      <c r="AT296" s="11"/>
      <c r="AU296" s="11"/>
      <c r="AV296" s="11"/>
      <c r="AW296" s="11"/>
      <c r="AX296" s="11"/>
      <c r="AY296" s="11"/>
      <c r="AZ296" s="11"/>
      <c r="BA296" s="11"/>
      <c r="BB296" s="11"/>
      <c r="BC296" s="11"/>
      <c r="BD296" s="11"/>
      <c r="BE296" s="11"/>
      <c r="BF296" s="11"/>
      <c r="BG296" s="11"/>
      <c r="BH296" s="11"/>
      <c r="BI296" s="11"/>
      <c r="BJ296" s="11"/>
      <c r="BK296" s="11"/>
      <c r="BL296" s="11"/>
      <c r="BM296" s="11"/>
      <c r="BN296" s="11"/>
      <c r="BO296" s="11"/>
      <c r="BP296" s="11"/>
      <c r="BQ296" s="11"/>
      <c r="BR296" s="11"/>
      <c r="BS296" s="11"/>
      <c r="BT296" s="11"/>
      <c r="BU296" s="11"/>
      <c r="BV296" s="11"/>
      <c r="BW296" s="11"/>
      <c r="BX296" s="11"/>
      <c r="BY296" s="11"/>
      <c r="BZ296" s="11"/>
      <c r="CA296" s="11"/>
      <c r="CB296" s="11"/>
      <c r="CC296" s="11"/>
      <c r="CD296" s="11"/>
      <c r="CE296" s="11"/>
      <c r="CF296" s="11"/>
      <c r="CG296" s="11"/>
      <c r="CH296" s="11"/>
      <c r="CI296" s="11"/>
      <c r="CJ296" s="11"/>
      <c r="CK296" s="11"/>
      <c r="CL296" s="11"/>
      <c r="CM296" s="11"/>
      <c r="CN296" s="11"/>
      <c r="CO296" s="11"/>
      <c r="CP296" s="11"/>
      <c r="CQ296" s="11"/>
      <c r="CR296" s="11"/>
      <c r="CS296" s="11"/>
      <c r="CT296" s="11"/>
      <c r="CU296" s="11"/>
      <c r="CV296" s="11"/>
      <c r="CW296" s="11"/>
      <c r="CX296" s="11"/>
      <c r="CY296" s="11"/>
      <c r="CZ296" s="11"/>
      <c r="DA296" s="11"/>
      <c r="DB296" s="11"/>
      <c r="DC296" s="11"/>
      <c r="DD296" s="11"/>
      <c r="DE296" s="11"/>
      <c r="DF296" s="11"/>
      <c r="DG296" s="11"/>
      <c r="DH296" s="11"/>
      <c r="DI296" s="11"/>
      <c r="DJ296" s="11"/>
      <c r="DK296" s="11"/>
      <c r="DL296" s="11"/>
      <c r="DM296" s="11"/>
      <c r="DN296" s="11"/>
      <c r="DO296" s="11"/>
      <c r="DP296" s="11"/>
      <c r="DQ296" s="11"/>
      <c r="DR296" s="11"/>
      <c r="DS296" s="11"/>
      <c r="DT296" s="11"/>
      <c r="DU296" s="11"/>
      <c r="DV296" s="11"/>
      <c r="DW296" s="11"/>
      <c r="DX296" s="11"/>
      <c r="DY296" s="11"/>
      <c r="DZ296" s="11"/>
      <c r="EA296" s="11"/>
      <c r="EB296" s="11"/>
      <c r="EC296" s="11"/>
      <c r="ED296" s="11"/>
      <c r="EE296" s="11"/>
      <c r="EF296" s="11"/>
      <c r="EG296" s="11"/>
      <c r="EH296" s="11"/>
      <c r="EI296" s="11"/>
      <c r="EJ296" s="11"/>
      <c r="EK296" s="11"/>
      <c r="EL296" s="11"/>
      <c r="EM296" s="11"/>
      <c r="EN296" s="11"/>
      <c r="EO296" s="11"/>
      <c r="EP296" s="11"/>
      <c r="EQ296" s="11"/>
      <c r="ER296" s="11"/>
      <c r="ES296" s="11"/>
      <c r="ET296" s="11"/>
      <c r="EU296" s="11"/>
      <c r="EV296" s="11"/>
      <c r="EW296" s="11"/>
      <c r="EX296" s="11"/>
      <c r="EY296" s="11"/>
      <c r="EZ296" s="11"/>
      <c r="FA296" s="11"/>
      <c r="FB296" s="11"/>
      <c r="FC296" s="11"/>
      <c r="FD296" s="11"/>
      <c r="FE296" s="11"/>
      <c r="FF296" s="11"/>
      <c r="FG296" s="11"/>
      <c r="FH296" s="11"/>
      <c r="FI296" s="11"/>
      <c r="FJ296" s="11"/>
      <c r="FK296" s="11"/>
      <c r="FL296" s="11"/>
      <c r="FM296" s="11"/>
      <c r="FN296" s="11"/>
      <c r="FO296" s="11"/>
      <c r="FP296" s="11"/>
      <c r="FQ296" s="11"/>
      <c r="FR296" s="11"/>
      <c r="FS296" s="11"/>
      <c r="FT296" s="11"/>
      <c r="FU296" s="11"/>
      <c r="FV296" s="11"/>
      <c r="FW296" s="11"/>
      <c r="FX296" s="11"/>
      <c r="FY296" s="11"/>
      <c r="FZ296" s="11"/>
      <c r="GA296" s="11"/>
      <c r="GB296" s="11"/>
      <c r="GC296" s="11"/>
      <c r="GD296" s="11"/>
      <c r="GE296" s="11"/>
      <c r="GF296" s="11"/>
      <c r="GG296" s="11"/>
      <c r="GH296" s="11"/>
      <c r="GI296" s="11"/>
      <c r="GJ296" s="11"/>
      <c r="GK296" s="11"/>
      <c r="GL296" s="11"/>
      <c r="GM296" s="11"/>
      <c r="GN296" s="11"/>
      <c r="GO296" s="11"/>
      <c r="GP296" s="11"/>
      <c r="GQ296" s="11"/>
      <c r="GR296" s="11"/>
      <c r="GS296" s="11"/>
    </row>
    <row r="297" s="1" customFormat="1" spans="1:201">
      <c r="A297" s="49" t="s">
        <v>517</v>
      </c>
      <c r="B297" s="49"/>
      <c r="C297" s="49"/>
      <c r="D297" s="49"/>
      <c r="E297" s="49"/>
      <c r="F297" s="49"/>
      <c r="G297" s="49"/>
      <c r="H297" s="11"/>
      <c r="I297" s="11"/>
      <c r="J297" s="11"/>
      <c r="K297" s="11"/>
      <c r="L297" s="11"/>
      <c r="M297" s="11"/>
      <c r="N297" s="11"/>
      <c r="O297" s="11"/>
      <c r="P297" s="11"/>
      <c r="Q297" s="11"/>
      <c r="R297" s="11"/>
      <c r="S297" s="11"/>
      <c r="T297" s="11"/>
      <c r="U297" s="11"/>
      <c r="V297" s="11"/>
      <c r="W297" s="11"/>
      <c r="X297" s="11"/>
      <c r="Y297" s="11"/>
      <c r="Z297" s="11"/>
      <c r="AA297" s="11"/>
      <c r="AB297" s="11"/>
      <c r="AC297" s="11"/>
      <c r="AD297" s="11"/>
      <c r="AE297" s="11"/>
      <c r="AF297" s="11"/>
      <c r="AG297" s="11"/>
      <c r="AH297" s="11"/>
      <c r="AI297" s="11"/>
      <c r="AJ297" s="11"/>
      <c r="AK297" s="11"/>
      <c r="AL297" s="11"/>
      <c r="AM297" s="11"/>
      <c r="AN297" s="11"/>
      <c r="AO297" s="11"/>
      <c r="AP297" s="11"/>
      <c r="AQ297" s="11"/>
      <c r="AR297" s="11"/>
      <c r="AS297" s="11"/>
      <c r="AT297" s="11"/>
      <c r="AU297" s="11"/>
      <c r="AV297" s="11"/>
      <c r="AW297" s="11"/>
      <c r="AX297" s="11"/>
      <c r="AY297" s="11"/>
      <c r="AZ297" s="11"/>
      <c r="BA297" s="11"/>
      <c r="BB297" s="11"/>
      <c r="BC297" s="11"/>
      <c r="BD297" s="11"/>
      <c r="BE297" s="11"/>
      <c r="BF297" s="11"/>
      <c r="BG297" s="11"/>
      <c r="BH297" s="11"/>
      <c r="BI297" s="11"/>
      <c r="BJ297" s="11"/>
      <c r="BK297" s="11"/>
      <c r="BL297" s="11"/>
      <c r="BM297" s="11"/>
      <c r="BN297" s="11"/>
      <c r="BO297" s="11"/>
      <c r="BP297" s="11"/>
      <c r="BQ297" s="11"/>
      <c r="BR297" s="11"/>
      <c r="BS297" s="11"/>
      <c r="BT297" s="11"/>
      <c r="BU297" s="11"/>
      <c r="BV297" s="11"/>
      <c r="BW297" s="11"/>
      <c r="BX297" s="11"/>
      <c r="BY297" s="11"/>
      <c r="BZ297" s="11"/>
      <c r="CA297" s="11"/>
      <c r="CB297" s="11"/>
      <c r="CC297" s="11"/>
      <c r="CD297" s="11"/>
      <c r="CE297" s="11"/>
      <c r="CF297" s="11"/>
      <c r="CG297" s="11"/>
      <c r="CH297" s="11"/>
      <c r="CI297" s="11"/>
      <c r="CJ297" s="11"/>
      <c r="CK297" s="11"/>
      <c r="CL297" s="11"/>
      <c r="CM297" s="11"/>
      <c r="CN297" s="11"/>
      <c r="CO297" s="11"/>
      <c r="CP297" s="11"/>
      <c r="CQ297" s="11"/>
      <c r="CR297" s="11"/>
      <c r="CS297" s="11"/>
      <c r="CT297" s="11"/>
      <c r="CU297" s="11"/>
      <c r="CV297" s="11"/>
      <c r="CW297" s="11"/>
      <c r="CX297" s="11"/>
      <c r="CY297" s="11"/>
      <c r="CZ297" s="11"/>
      <c r="DA297" s="11"/>
      <c r="DB297" s="11"/>
      <c r="DC297" s="11"/>
      <c r="DD297" s="11"/>
      <c r="DE297" s="11"/>
      <c r="DF297" s="11"/>
      <c r="DG297" s="11"/>
      <c r="DH297" s="11"/>
      <c r="DI297" s="11"/>
      <c r="DJ297" s="11"/>
      <c r="DK297" s="11"/>
      <c r="DL297" s="11"/>
      <c r="DM297" s="11"/>
      <c r="DN297" s="11"/>
      <c r="DO297" s="11"/>
      <c r="DP297" s="11"/>
      <c r="DQ297" s="11"/>
      <c r="DR297" s="11"/>
      <c r="DS297" s="11"/>
      <c r="DT297" s="11"/>
      <c r="DU297" s="11"/>
      <c r="DV297" s="11"/>
      <c r="DW297" s="11"/>
      <c r="DX297" s="11"/>
      <c r="DY297" s="11"/>
      <c r="DZ297" s="11"/>
      <c r="EA297" s="11"/>
      <c r="EB297" s="11"/>
      <c r="EC297" s="11"/>
      <c r="ED297" s="11"/>
      <c r="EE297" s="11"/>
      <c r="EF297" s="11"/>
      <c r="EG297" s="11"/>
      <c r="EH297" s="11"/>
      <c r="EI297" s="11"/>
      <c r="EJ297" s="11"/>
      <c r="EK297" s="11"/>
      <c r="EL297" s="11"/>
      <c r="EM297" s="11"/>
      <c r="EN297" s="11"/>
      <c r="EO297" s="11"/>
      <c r="EP297" s="11"/>
      <c r="EQ297" s="11"/>
      <c r="ER297" s="11"/>
      <c r="ES297" s="11"/>
      <c r="ET297" s="11"/>
      <c r="EU297" s="11"/>
      <c r="EV297" s="11"/>
      <c r="EW297" s="11"/>
      <c r="EX297" s="11"/>
      <c r="EY297" s="11"/>
      <c r="EZ297" s="11"/>
      <c r="FA297" s="11"/>
      <c r="FB297" s="11"/>
      <c r="FC297" s="11"/>
      <c r="FD297" s="11"/>
      <c r="FE297" s="11"/>
      <c r="FF297" s="11"/>
      <c r="FG297" s="11"/>
      <c r="FH297" s="11"/>
      <c r="FI297" s="11"/>
      <c r="FJ297" s="11"/>
      <c r="FK297" s="11"/>
      <c r="FL297" s="11"/>
      <c r="FM297" s="11"/>
      <c r="FN297" s="11"/>
      <c r="FO297" s="11"/>
      <c r="FP297" s="11"/>
      <c r="FQ297" s="11"/>
      <c r="FR297" s="11"/>
      <c r="FS297" s="11"/>
      <c r="FT297" s="11"/>
      <c r="FU297" s="11"/>
      <c r="FV297" s="11"/>
      <c r="FW297" s="11"/>
      <c r="FX297" s="11"/>
      <c r="FY297" s="11"/>
      <c r="FZ297" s="11"/>
      <c r="GA297" s="11"/>
      <c r="GB297" s="11"/>
      <c r="GC297" s="11"/>
      <c r="GD297" s="11"/>
      <c r="GE297" s="11"/>
      <c r="GF297" s="11"/>
      <c r="GG297" s="11"/>
      <c r="GH297" s="11"/>
      <c r="GI297" s="11"/>
      <c r="GJ297" s="11"/>
      <c r="GK297" s="11"/>
      <c r="GL297" s="11"/>
      <c r="GM297" s="11"/>
      <c r="GN297" s="11"/>
      <c r="GO297" s="11"/>
      <c r="GP297" s="11"/>
      <c r="GQ297" s="11"/>
      <c r="GR297" s="11"/>
      <c r="GS297" s="11"/>
    </row>
    <row r="298" s="1" customFormat="1" spans="1:201">
      <c r="A298" s="49" t="s">
        <v>518</v>
      </c>
      <c r="B298" s="49"/>
      <c r="C298" s="49"/>
      <c r="D298" s="49"/>
      <c r="E298" s="49"/>
      <c r="F298" s="49"/>
      <c r="G298" s="49"/>
      <c r="H298" s="11"/>
      <c r="I298" s="11"/>
      <c r="J298" s="11"/>
      <c r="K298" s="11"/>
      <c r="L298" s="11"/>
      <c r="M298" s="11"/>
      <c r="N298" s="11"/>
      <c r="O298" s="11"/>
      <c r="P298" s="11"/>
      <c r="Q298" s="11"/>
      <c r="R298" s="11"/>
      <c r="S298" s="11"/>
      <c r="T298" s="11"/>
      <c r="U298" s="11"/>
      <c r="V298" s="11"/>
      <c r="W298" s="11"/>
      <c r="X298" s="11"/>
      <c r="Y298" s="11"/>
      <c r="Z298" s="11"/>
      <c r="AA298" s="11"/>
      <c r="AB298" s="11"/>
      <c r="AC298" s="11"/>
      <c r="AD298" s="11"/>
      <c r="AE298" s="11"/>
      <c r="AF298" s="11"/>
      <c r="AG298" s="11"/>
      <c r="AH298" s="11"/>
      <c r="AI298" s="11"/>
      <c r="AJ298" s="11"/>
      <c r="AK298" s="11"/>
      <c r="AL298" s="11"/>
      <c r="AM298" s="11"/>
      <c r="AN298" s="11"/>
      <c r="AO298" s="11"/>
      <c r="AP298" s="11"/>
      <c r="AQ298" s="11"/>
      <c r="AR298" s="11"/>
      <c r="AS298" s="11"/>
      <c r="AT298" s="11"/>
      <c r="AU298" s="11"/>
      <c r="AV298" s="11"/>
      <c r="AW298" s="11"/>
      <c r="AX298" s="11"/>
      <c r="AY298" s="11"/>
      <c r="AZ298" s="11"/>
      <c r="BA298" s="11"/>
      <c r="BB298" s="11"/>
      <c r="BC298" s="11"/>
      <c r="BD298" s="11"/>
      <c r="BE298" s="11"/>
      <c r="BF298" s="11"/>
      <c r="BG298" s="11"/>
      <c r="BH298" s="11"/>
      <c r="BI298" s="11"/>
      <c r="BJ298" s="11"/>
      <c r="BK298" s="11"/>
      <c r="BL298" s="11"/>
      <c r="BM298" s="11"/>
      <c r="BN298" s="11"/>
      <c r="BO298" s="11"/>
      <c r="BP298" s="11"/>
      <c r="BQ298" s="11"/>
      <c r="BR298" s="11"/>
      <c r="BS298" s="11"/>
      <c r="BT298" s="11"/>
      <c r="BU298" s="11"/>
      <c r="BV298" s="11"/>
      <c r="BW298" s="11"/>
      <c r="BX298" s="11"/>
      <c r="BY298" s="11"/>
      <c r="BZ298" s="11"/>
      <c r="CA298" s="11"/>
      <c r="CB298" s="11"/>
      <c r="CC298" s="11"/>
      <c r="CD298" s="11"/>
      <c r="CE298" s="11"/>
      <c r="CF298" s="11"/>
      <c r="CG298" s="11"/>
      <c r="CH298" s="11"/>
      <c r="CI298" s="11"/>
      <c r="CJ298" s="11"/>
      <c r="CK298" s="11"/>
      <c r="CL298" s="11"/>
      <c r="CM298" s="11"/>
      <c r="CN298" s="11"/>
      <c r="CO298" s="11"/>
      <c r="CP298" s="11"/>
      <c r="CQ298" s="11"/>
      <c r="CR298" s="11"/>
      <c r="CS298" s="11"/>
      <c r="CT298" s="11"/>
      <c r="CU298" s="11"/>
      <c r="CV298" s="11"/>
      <c r="CW298" s="11"/>
      <c r="CX298" s="11"/>
      <c r="CY298" s="11"/>
      <c r="CZ298" s="11"/>
      <c r="DA298" s="11"/>
      <c r="DB298" s="11"/>
      <c r="DC298" s="11"/>
      <c r="DD298" s="11"/>
      <c r="DE298" s="11"/>
      <c r="DF298" s="11"/>
      <c r="DG298" s="11"/>
      <c r="DH298" s="11"/>
      <c r="DI298" s="11"/>
      <c r="DJ298" s="11"/>
      <c r="DK298" s="11"/>
      <c r="DL298" s="11"/>
      <c r="DM298" s="11"/>
      <c r="DN298" s="11"/>
      <c r="DO298" s="11"/>
      <c r="DP298" s="11"/>
      <c r="DQ298" s="11"/>
      <c r="DR298" s="11"/>
      <c r="DS298" s="11"/>
      <c r="DT298" s="11"/>
      <c r="DU298" s="11"/>
      <c r="DV298" s="11"/>
      <c r="DW298" s="11"/>
      <c r="DX298" s="11"/>
      <c r="DY298" s="11"/>
      <c r="DZ298" s="11"/>
      <c r="EA298" s="11"/>
      <c r="EB298" s="11"/>
      <c r="EC298" s="11"/>
      <c r="ED298" s="11"/>
      <c r="EE298" s="11"/>
      <c r="EF298" s="11"/>
      <c r="EG298" s="11"/>
      <c r="EH298" s="11"/>
      <c r="EI298" s="11"/>
      <c r="EJ298" s="11"/>
      <c r="EK298" s="11"/>
      <c r="EL298" s="11"/>
      <c r="EM298" s="11"/>
      <c r="EN298" s="11"/>
      <c r="EO298" s="11"/>
      <c r="EP298" s="11"/>
      <c r="EQ298" s="11"/>
      <c r="ER298" s="11"/>
      <c r="ES298" s="11"/>
      <c r="ET298" s="11"/>
      <c r="EU298" s="11"/>
      <c r="EV298" s="11"/>
      <c r="EW298" s="11"/>
      <c r="EX298" s="11"/>
      <c r="EY298" s="11"/>
      <c r="EZ298" s="11"/>
      <c r="FA298" s="11"/>
      <c r="FB298" s="11"/>
      <c r="FC298" s="11"/>
      <c r="FD298" s="11"/>
      <c r="FE298" s="11"/>
      <c r="FF298" s="11"/>
      <c r="FG298" s="11"/>
      <c r="FH298" s="11"/>
      <c r="FI298" s="11"/>
      <c r="FJ298" s="11"/>
      <c r="FK298" s="11"/>
      <c r="FL298" s="11"/>
      <c r="FM298" s="11"/>
      <c r="FN298" s="11"/>
      <c r="FO298" s="11"/>
      <c r="FP298" s="11"/>
      <c r="FQ298" s="11"/>
      <c r="FR298" s="11"/>
      <c r="FS298" s="11"/>
      <c r="FT298" s="11"/>
      <c r="FU298" s="11"/>
      <c r="FV298" s="11"/>
      <c r="FW298" s="11"/>
      <c r="FX298" s="11"/>
      <c r="FY298" s="11"/>
      <c r="FZ298" s="11"/>
      <c r="GA298" s="11"/>
      <c r="GB298" s="11"/>
      <c r="GC298" s="11"/>
      <c r="GD298" s="11"/>
      <c r="GE298" s="11"/>
      <c r="GF298" s="11"/>
      <c r="GG298" s="11"/>
      <c r="GH298" s="11"/>
      <c r="GI298" s="11"/>
      <c r="GJ298" s="11"/>
      <c r="GK298" s="11"/>
      <c r="GL298" s="11"/>
      <c r="GM298" s="11"/>
      <c r="GN298" s="11"/>
      <c r="GO298" s="11"/>
      <c r="GP298" s="11"/>
      <c r="GQ298" s="11"/>
      <c r="GR298" s="11"/>
      <c r="GS298" s="11"/>
    </row>
    <row r="299" s="1" customFormat="1" spans="1:201">
      <c r="A299" s="49" t="s">
        <v>519</v>
      </c>
      <c r="B299" s="49"/>
      <c r="C299" s="49"/>
      <c r="D299" s="49"/>
      <c r="E299" s="49"/>
      <c r="F299" s="49"/>
      <c r="G299" s="49"/>
      <c r="H299" s="11"/>
      <c r="I299" s="11"/>
      <c r="J299" s="11"/>
      <c r="K299" s="11"/>
      <c r="L299" s="11"/>
      <c r="M299" s="11"/>
      <c r="N299" s="11"/>
      <c r="O299" s="11"/>
      <c r="P299" s="11"/>
      <c r="Q299" s="11"/>
      <c r="R299" s="11"/>
      <c r="S299" s="11"/>
      <c r="T299" s="11"/>
      <c r="U299" s="11"/>
      <c r="V299" s="11"/>
      <c r="W299" s="11"/>
      <c r="X299" s="11"/>
      <c r="Y299" s="11"/>
      <c r="Z299" s="11"/>
      <c r="AA299" s="11"/>
      <c r="AB299" s="11"/>
      <c r="AC299" s="11"/>
      <c r="AD299" s="11"/>
      <c r="AE299" s="11"/>
      <c r="AF299" s="11"/>
      <c r="AG299" s="11"/>
      <c r="AH299" s="11"/>
      <c r="AI299" s="11"/>
      <c r="AJ299" s="11"/>
      <c r="AK299" s="11"/>
      <c r="AL299" s="11"/>
      <c r="AM299" s="11"/>
      <c r="AN299" s="11"/>
      <c r="AO299" s="11"/>
      <c r="AP299" s="11"/>
      <c r="AQ299" s="11"/>
      <c r="AR299" s="11"/>
      <c r="AS299" s="11"/>
      <c r="AT299" s="11"/>
      <c r="AU299" s="11"/>
      <c r="AV299" s="11"/>
      <c r="AW299" s="11"/>
      <c r="AX299" s="11"/>
      <c r="AY299" s="11"/>
      <c r="AZ299" s="11"/>
      <c r="BA299" s="11"/>
      <c r="BB299" s="11"/>
      <c r="BC299" s="11"/>
      <c r="BD299" s="11"/>
      <c r="BE299" s="11"/>
      <c r="BF299" s="11"/>
      <c r="BG299" s="11"/>
      <c r="BH299" s="11"/>
      <c r="BI299" s="11"/>
      <c r="BJ299" s="11"/>
      <c r="BK299" s="11"/>
      <c r="BL299" s="11"/>
      <c r="BM299" s="11"/>
      <c r="BN299" s="11"/>
      <c r="BO299" s="11"/>
      <c r="BP299" s="11"/>
      <c r="BQ299" s="11"/>
      <c r="BR299" s="11"/>
      <c r="BS299" s="11"/>
      <c r="BT299" s="11"/>
      <c r="BU299" s="11"/>
      <c r="BV299" s="11"/>
      <c r="BW299" s="11"/>
      <c r="BX299" s="11"/>
      <c r="BY299" s="11"/>
      <c r="BZ299" s="11"/>
      <c r="CA299" s="11"/>
      <c r="CB299" s="11"/>
      <c r="CC299" s="11"/>
      <c r="CD299" s="11"/>
      <c r="CE299" s="11"/>
      <c r="CF299" s="11"/>
      <c r="CG299" s="11"/>
      <c r="CH299" s="11"/>
      <c r="CI299" s="11"/>
      <c r="CJ299" s="11"/>
      <c r="CK299" s="11"/>
      <c r="CL299" s="11"/>
      <c r="CM299" s="11"/>
      <c r="CN299" s="11"/>
      <c r="CO299" s="11"/>
      <c r="CP299" s="11"/>
      <c r="CQ299" s="11"/>
      <c r="CR299" s="11"/>
      <c r="CS299" s="11"/>
      <c r="CT299" s="11"/>
      <c r="CU299" s="11"/>
      <c r="CV299" s="11"/>
      <c r="CW299" s="11"/>
      <c r="CX299" s="11"/>
      <c r="CY299" s="11"/>
      <c r="CZ299" s="11"/>
      <c r="DA299" s="11"/>
      <c r="DB299" s="11"/>
      <c r="DC299" s="11"/>
      <c r="DD299" s="11"/>
      <c r="DE299" s="11"/>
      <c r="DF299" s="11"/>
      <c r="DG299" s="11"/>
      <c r="DH299" s="11"/>
      <c r="DI299" s="11"/>
      <c r="DJ299" s="11"/>
      <c r="DK299" s="11"/>
      <c r="DL299" s="11"/>
      <c r="DM299" s="11"/>
      <c r="DN299" s="11"/>
      <c r="DO299" s="11"/>
      <c r="DP299" s="11"/>
      <c r="DQ299" s="11"/>
      <c r="DR299" s="11"/>
      <c r="DS299" s="11"/>
      <c r="DT299" s="11"/>
      <c r="DU299" s="11"/>
      <c r="DV299" s="11"/>
      <c r="DW299" s="11"/>
      <c r="DX299" s="11"/>
      <c r="DY299" s="11"/>
      <c r="DZ299" s="11"/>
      <c r="EA299" s="11"/>
      <c r="EB299" s="11"/>
      <c r="EC299" s="11"/>
      <c r="ED299" s="11"/>
      <c r="EE299" s="11"/>
      <c r="EF299" s="11"/>
      <c r="EG299" s="11"/>
      <c r="EH299" s="11"/>
      <c r="EI299" s="11"/>
      <c r="EJ299" s="11"/>
      <c r="EK299" s="11"/>
      <c r="EL299" s="11"/>
      <c r="EM299" s="11"/>
      <c r="EN299" s="11"/>
      <c r="EO299" s="11"/>
      <c r="EP299" s="11"/>
      <c r="EQ299" s="11"/>
      <c r="ER299" s="11"/>
      <c r="ES299" s="11"/>
      <c r="ET299" s="11"/>
      <c r="EU299" s="11"/>
      <c r="EV299" s="11"/>
      <c r="EW299" s="11"/>
      <c r="EX299" s="11"/>
      <c r="EY299" s="11"/>
      <c r="EZ299" s="11"/>
      <c r="FA299" s="11"/>
      <c r="FB299" s="11"/>
      <c r="FC299" s="11"/>
      <c r="FD299" s="11"/>
      <c r="FE299" s="11"/>
      <c r="FF299" s="11"/>
      <c r="FG299" s="11"/>
      <c r="FH299" s="11"/>
      <c r="FI299" s="11"/>
      <c r="FJ299" s="11"/>
      <c r="FK299" s="11"/>
      <c r="FL299" s="11"/>
      <c r="FM299" s="11"/>
      <c r="FN299" s="11"/>
      <c r="FO299" s="11"/>
      <c r="FP299" s="11"/>
      <c r="FQ299" s="11"/>
      <c r="FR299" s="11"/>
      <c r="FS299" s="11"/>
      <c r="FT299" s="11"/>
      <c r="FU299" s="11"/>
      <c r="FV299" s="11"/>
      <c r="FW299" s="11"/>
      <c r="FX299" s="11"/>
      <c r="FY299" s="11"/>
      <c r="FZ299" s="11"/>
      <c r="GA299" s="11"/>
      <c r="GB299" s="11"/>
      <c r="GC299" s="11"/>
      <c r="GD299" s="11"/>
      <c r="GE299" s="11"/>
      <c r="GF299" s="11"/>
      <c r="GG299" s="11"/>
      <c r="GH299" s="11"/>
      <c r="GI299" s="11"/>
      <c r="GJ299" s="11"/>
      <c r="GK299" s="11"/>
      <c r="GL299" s="11"/>
      <c r="GM299" s="11"/>
      <c r="GN299" s="11"/>
      <c r="GO299" s="11"/>
      <c r="GP299" s="11"/>
      <c r="GQ299" s="11"/>
      <c r="GR299" s="11"/>
      <c r="GS299" s="11"/>
    </row>
  </sheetData>
  <mergeCells count="65">
    <mergeCell ref="A1:G1"/>
    <mergeCell ref="A2:G2"/>
    <mergeCell ref="C3:E3"/>
    <mergeCell ref="A252:G252"/>
    <mergeCell ref="A253:G253"/>
    <mergeCell ref="A254:G254"/>
    <mergeCell ref="A255:G255"/>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297:G297"/>
    <mergeCell ref="A298:G298"/>
    <mergeCell ref="A299:G299"/>
    <mergeCell ref="A3:A4"/>
    <mergeCell ref="A5:A60"/>
    <mergeCell ref="A62:A117"/>
    <mergeCell ref="A119:A137"/>
    <mergeCell ref="A139:A194"/>
    <mergeCell ref="A196:A251"/>
    <mergeCell ref="B3:B4"/>
    <mergeCell ref="F3:F4"/>
    <mergeCell ref="G3:G4"/>
    <mergeCell ref="G5:G60"/>
    <mergeCell ref="G62:G117"/>
    <mergeCell ref="G119:G137"/>
    <mergeCell ref="G139:G194"/>
    <mergeCell ref="G196:G251"/>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71"/>
  <sheetViews>
    <sheetView showGridLines="0" workbookViewId="0">
      <pane ySplit="4" topLeftCell="A5" activePane="bottomLeft" state="frozen"/>
      <selection/>
      <selection pane="bottomLeft" activeCell="H115" sqref="H115:I115"/>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527</v>
      </c>
      <c r="B1" s="13"/>
      <c r="C1" s="14"/>
      <c r="D1" s="14"/>
      <c r="E1" s="14"/>
      <c r="F1" s="14"/>
      <c r="G1" s="14"/>
    </row>
    <row r="2" s="11" customFormat="1" ht="42" customHeight="1" spans="1:7">
      <c r="A2" s="15" t="s">
        <v>412</v>
      </c>
      <c r="B2" s="16"/>
      <c r="C2" s="17"/>
      <c r="D2" s="17"/>
      <c r="E2" s="17"/>
      <c r="F2" s="17"/>
      <c r="G2" s="17"/>
    </row>
    <row r="3" s="11" customFormat="1" ht="22" customHeight="1" spans="1:7">
      <c r="A3" s="18" t="s">
        <v>174</v>
      </c>
      <c r="B3" s="18" t="s">
        <v>413</v>
      </c>
      <c r="C3" s="63" t="s">
        <v>322</v>
      </c>
      <c r="D3" s="63"/>
      <c r="E3" s="63"/>
      <c r="F3" s="18" t="s">
        <v>414</v>
      </c>
      <c r="G3" s="18" t="s">
        <v>70</v>
      </c>
    </row>
    <row r="4" s="11" customFormat="1" ht="22" customHeight="1" spans="1:7">
      <c r="A4" s="18"/>
      <c r="B4" s="18"/>
      <c r="C4" s="20" t="s">
        <v>221</v>
      </c>
      <c r="D4" s="20" t="s">
        <v>415</v>
      </c>
      <c r="E4" s="21" t="s">
        <v>109</v>
      </c>
      <c r="F4" s="18"/>
      <c r="G4" s="18"/>
    </row>
    <row r="5" s="11" customFormat="1" spans="1:7">
      <c r="A5" s="22" t="s">
        <v>528</v>
      </c>
      <c r="B5" s="64" t="s">
        <v>417</v>
      </c>
      <c r="C5" s="26">
        <v>7.2</v>
      </c>
      <c r="D5" s="26">
        <v>6.2</v>
      </c>
      <c r="E5" s="26">
        <v>5.2</v>
      </c>
      <c r="F5" s="65" t="s">
        <v>529</v>
      </c>
      <c r="G5" s="66" t="s">
        <v>530</v>
      </c>
    </row>
    <row r="6" s="11" customFormat="1" spans="1:7">
      <c r="A6" s="22"/>
      <c r="B6" s="64" t="s">
        <v>420</v>
      </c>
      <c r="C6" s="26">
        <v>7.2</v>
      </c>
      <c r="D6" s="26">
        <v>6.2</v>
      </c>
      <c r="E6" s="26">
        <v>5.2</v>
      </c>
      <c r="F6" s="65" t="s">
        <v>529</v>
      </c>
      <c r="G6" s="67"/>
    </row>
    <row r="7" s="11" customFormat="1" spans="1:7">
      <c r="A7" s="22"/>
      <c r="B7" s="64" t="s">
        <v>531</v>
      </c>
      <c r="C7" s="26">
        <v>7.2</v>
      </c>
      <c r="D7" s="26">
        <v>6.2</v>
      </c>
      <c r="E7" s="26">
        <v>5.2</v>
      </c>
      <c r="F7" s="65" t="s">
        <v>529</v>
      </c>
      <c r="G7" s="67"/>
    </row>
    <row r="8" s="11" customFormat="1" spans="1:7">
      <c r="A8" s="22"/>
      <c r="B8" s="64" t="s">
        <v>421</v>
      </c>
      <c r="C8" s="26">
        <v>7.2</v>
      </c>
      <c r="D8" s="26">
        <v>6.2</v>
      </c>
      <c r="E8" s="26">
        <v>5.2</v>
      </c>
      <c r="F8" s="65" t="s">
        <v>529</v>
      </c>
      <c r="G8" s="67"/>
    </row>
    <row r="9" s="11" customFormat="1" spans="1:7">
      <c r="A9" s="22"/>
      <c r="B9" s="64" t="s">
        <v>422</v>
      </c>
      <c r="C9" s="26">
        <v>7.2</v>
      </c>
      <c r="D9" s="26">
        <v>6.2</v>
      </c>
      <c r="E9" s="26">
        <v>5.2</v>
      </c>
      <c r="F9" s="65" t="s">
        <v>529</v>
      </c>
      <c r="G9" s="67"/>
    </row>
    <row r="10" s="11" customFormat="1" spans="1:7">
      <c r="A10" s="22"/>
      <c r="B10" s="64" t="s">
        <v>423</v>
      </c>
      <c r="C10" s="26">
        <v>7.3</v>
      </c>
      <c r="D10" s="26">
        <v>6.3</v>
      </c>
      <c r="E10" s="26">
        <v>5.3</v>
      </c>
      <c r="F10" s="65" t="s">
        <v>529</v>
      </c>
      <c r="G10" s="67"/>
    </row>
    <row r="11" s="11" customFormat="1" spans="1:7">
      <c r="A11" s="22"/>
      <c r="B11" s="64" t="s">
        <v>424</v>
      </c>
      <c r="C11" s="26">
        <v>7.3</v>
      </c>
      <c r="D11" s="26">
        <v>6.3</v>
      </c>
      <c r="E11" s="26">
        <v>5.3</v>
      </c>
      <c r="F11" s="65" t="s">
        <v>529</v>
      </c>
      <c r="G11" s="67"/>
    </row>
    <row r="12" s="11" customFormat="1" spans="1:7">
      <c r="A12" s="22"/>
      <c r="B12" s="64" t="s">
        <v>425</v>
      </c>
      <c r="C12" s="26">
        <v>7.3</v>
      </c>
      <c r="D12" s="26">
        <v>6.3</v>
      </c>
      <c r="E12" s="26">
        <v>5.3</v>
      </c>
      <c r="F12" s="65" t="s">
        <v>529</v>
      </c>
      <c r="G12" s="67"/>
    </row>
    <row r="13" s="11" customFormat="1" spans="1:7">
      <c r="A13" s="22"/>
      <c r="B13" s="64" t="s">
        <v>426</v>
      </c>
      <c r="C13" s="26">
        <v>7.3</v>
      </c>
      <c r="D13" s="26">
        <v>6.3</v>
      </c>
      <c r="E13" s="26">
        <v>5.3</v>
      </c>
      <c r="F13" s="65" t="s">
        <v>532</v>
      </c>
      <c r="G13" s="67"/>
    </row>
    <row r="14" s="11" customFormat="1" spans="1:7">
      <c r="A14" s="22"/>
      <c r="B14" s="64" t="s">
        <v>427</v>
      </c>
      <c r="C14" s="26">
        <v>7.3</v>
      </c>
      <c r="D14" s="26">
        <v>6.3</v>
      </c>
      <c r="E14" s="26">
        <v>5.3</v>
      </c>
      <c r="F14" s="65" t="s">
        <v>532</v>
      </c>
      <c r="G14" s="67"/>
    </row>
    <row r="15" s="11" customFormat="1" spans="1:7">
      <c r="A15" s="22"/>
      <c r="B15" s="64" t="s">
        <v>429</v>
      </c>
      <c r="C15" s="26">
        <v>7.3</v>
      </c>
      <c r="D15" s="26">
        <v>6.3</v>
      </c>
      <c r="E15" s="26">
        <v>5.3</v>
      </c>
      <c r="F15" s="65" t="s">
        <v>532</v>
      </c>
      <c r="G15" s="67"/>
    </row>
    <row r="16" s="11" customFormat="1" spans="1:7">
      <c r="A16" s="22"/>
      <c r="B16" s="64" t="s">
        <v>430</v>
      </c>
      <c r="C16" s="26">
        <v>7.3</v>
      </c>
      <c r="D16" s="26">
        <v>6.3</v>
      </c>
      <c r="E16" s="26">
        <v>5.3</v>
      </c>
      <c r="F16" s="65" t="s">
        <v>532</v>
      </c>
      <c r="G16" s="67"/>
    </row>
    <row r="17" s="11" customFormat="1" spans="1:7">
      <c r="A17" s="22"/>
      <c r="B17" s="64" t="s">
        <v>431</v>
      </c>
      <c r="C17" s="26">
        <v>7.3</v>
      </c>
      <c r="D17" s="26">
        <v>6.3</v>
      </c>
      <c r="E17" s="26">
        <v>5.3</v>
      </c>
      <c r="F17" s="65" t="s">
        <v>532</v>
      </c>
      <c r="G17" s="67"/>
    </row>
    <row r="18" s="11" customFormat="1" spans="1:7">
      <c r="A18" s="22"/>
      <c r="B18" s="64" t="s">
        <v>432</v>
      </c>
      <c r="C18" s="26">
        <v>7.8</v>
      </c>
      <c r="D18" s="26">
        <v>6.8</v>
      </c>
      <c r="E18" s="26">
        <v>5.8</v>
      </c>
      <c r="F18" s="65" t="s">
        <v>532</v>
      </c>
      <c r="G18" s="67"/>
    </row>
    <row r="19" s="11" customFormat="1" spans="1:7">
      <c r="A19" s="22"/>
      <c r="B19" s="64" t="s">
        <v>533</v>
      </c>
      <c r="C19" s="26">
        <v>7.8</v>
      </c>
      <c r="D19" s="26">
        <v>6.8</v>
      </c>
      <c r="E19" s="26">
        <v>5.8</v>
      </c>
      <c r="F19" s="65" t="s">
        <v>532</v>
      </c>
      <c r="G19" s="67"/>
    </row>
    <row r="20" s="11" customFormat="1" spans="1:7">
      <c r="A20" s="22"/>
      <c r="B20" s="64" t="s">
        <v>433</v>
      </c>
      <c r="C20" s="26">
        <v>7.8</v>
      </c>
      <c r="D20" s="26">
        <v>6.8</v>
      </c>
      <c r="E20" s="26">
        <v>5.8</v>
      </c>
      <c r="F20" s="65" t="s">
        <v>532</v>
      </c>
      <c r="G20" s="67"/>
    </row>
    <row r="21" s="11" customFormat="1" spans="1:7">
      <c r="A21" s="22"/>
      <c r="B21" s="64" t="s">
        <v>434</v>
      </c>
      <c r="C21" s="26">
        <v>7.8</v>
      </c>
      <c r="D21" s="26">
        <v>6.8</v>
      </c>
      <c r="E21" s="26">
        <v>5.8</v>
      </c>
      <c r="F21" s="65" t="s">
        <v>532</v>
      </c>
      <c r="G21" s="67"/>
    </row>
    <row r="22" s="11" customFormat="1" spans="1:7">
      <c r="A22" s="22"/>
      <c r="B22" s="64" t="s">
        <v>534</v>
      </c>
      <c r="C22" s="26">
        <v>7.8</v>
      </c>
      <c r="D22" s="26">
        <v>6.8</v>
      </c>
      <c r="E22" s="26">
        <v>5.8</v>
      </c>
      <c r="F22" s="65" t="s">
        <v>532</v>
      </c>
      <c r="G22" s="67"/>
    </row>
    <row r="23" s="11" customFormat="1" spans="1:7">
      <c r="A23" s="22"/>
      <c r="B23" s="64" t="s">
        <v>535</v>
      </c>
      <c r="C23" s="26">
        <v>7.8</v>
      </c>
      <c r="D23" s="26">
        <v>6.8</v>
      </c>
      <c r="E23" s="26">
        <v>5.8</v>
      </c>
      <c r="F23" s="65" t="s">
        <v>532</v>
      </c>
      <c r="G23" s="67"/>
    </row>
    <row r="24" s="11" customFormat="1" spans="1:7">
      <c r="A24" s="22"/>
      <c r="B24" s="64" t="s">
        <v>435</v>
      </c>
      <c r="C24" s="26">
        <v>7.8</v>
      </c>
      <c r="D24" s="26">
        <v>6.8</v>
      </c>
      <c r="E24" s="26">
        <v>5.8</v>
      </c>
      <c r="F24" s="65" t="s">
        <v>532</v>
      </c>
      <c r="G24" s="67"/>
    </row>
    <row r="25" s="11" customFormat="1" spans="1:7">
      <c r="A25" s="22"/>
      <c r="B25" s="64" t="s">
        <v>436</v>
      </c>
      <c r="C25" s="26">
        <v>7.8</v>
      </c>
      <c r="D25" s="26">
        <v>6.8</v>
      </c>
      <c r="E25" s="26">
        <v>5.8</v>
      </c>
      <c r="F25" s="65" t="s">
        <v>532</v>
      </c>
      <c r="G25" s="67"/>
    </row>
    <row r="26" s="11" customFormat="1" spans="1:7">
      <c r="A26" s="22"/>
      <c r="B26" s="64" t="s">
        <v>437</v>
      </c>
      <c r="C26" s="26">
        <v>7.8</v>
      </c>
      <c r="D26" s="26">
        <v>6.8</v>
      </c>
      <c r="E26" s="26">
        <v>5.8</v>
      </c>
      <c r="F26" s="65" t="s">
        <v>532</v>
      </c>
      <c r="G26" s="67"/>
    </row>
    <row r="27" s="11" customFormat="1" spans="1:7">
      <c r="A27" s="22"/>
      <c r="B27" s="64" t="s">
        <v>438</v>
      </c>
      <c r="C27" s="26">
        <v>7.8</v>
      </c>
      <c r="D27" s="26">
        <v>6.8</v>
      </c>
      <c r="E27" s="26">
        <v>5.8</v>
      </c>
      <c r="F27" s="65" t="s">
        <v>532</v>
      </c>
      <c r="G27" s="67"/>
    </row>
    <row r="28" s="11" customFormat="1" spans="1:7">
      <c r="A28" s="22"/>
      <c r="B28" s="64" t="s">
        <v>439</v>
      </c>
      <c r="C28" s="26">
        <v>7.8</v>
      </c>
      <c r="D28" s="26">
        <v>6.8</v>
      </c>
      <c r="E28" s="26">
        <v>5.8</v>
      </c>
      <c r="F28" s="65" t="s">
        <v>532</v>
      </c>
      <c r="G28" s="67"/>
    </row>
    <row r="29" s="11" customFormat="1" spans="1:7">
      <c r="A29" s="22"/>
      <c r="B29" s="64" t="s">
        <v>536</v>
      </c>
      <c r="C29" s="26">
        <v>7.8</v>
      </c>
      <c r="D29" s="26">
        <v>6.8</v>
      </c>
      <c r="E29" s="26">
        <v>5.8</v>
      </c>
      <c r="F29" s="65" t="s">
        <v>532</v>
      </c>
      <c r="G29" s="67"/>
    </row>
    <row r="30" s="11" customFormat="1" spans="1:7">
      <c r="A30" s="22"/>
      <c r="B30" s="64" t="s">
        <v>537</v>
      </c>
      <c r="C30" s="26">
        <v>7.8</v>
      </c>
      <c r="D30" s="26">
        <v>6.8</v>
      </c>
      <c r="E30" s="26">
        <v>5.8</v>
      </c>
      <c r="F30" s="65" t="s">
        <v>532</v>
      </c>
      <c r="G30" s="67"/>
    </row>
    <row r="31" s="11" customFormat="1" spans="1:7">
      <c r="A31" s="22"/>
      <c r="B31" s="64" t="s">
        <v>440</v>
      </c>
      <c r="C31" s="26">
        <v>7.8</v>
      </c>
      <c r="D31" s="26">
        <v>6.8</v>
      </c>
      <c r="E31" s="26">
        <v>5.8</v>
      </c>
      <c r="F31" s="65" t="s">
        <v>532</v>
      </c>
      <c r="G31" s="67"/>
    </row>
    <row r="32" s="11" customFormat="1" spans="1:7">
      <c r="A32" s="22"/>
      <c r="B32" s="64" t="s">
        <v>441</v>
      </c>
      <c r="C32" s="26">
        <v>7.8</v>
      </c>
      <c r="D32" s="26">
        <v>6.8</v>
      </c>
      <c r="E32" s="26">
        <v>5.8</v>
      </c>
      <c r="F32" s="65" t="s">
        <v>532</v>
      </c>
      <c r="G32" s="67"/>
    </row>
    <row r="33" s="11" customFormat="1" spans="1:7">
      <c r="A33" s="22"/>
      <c r="B33" s="64" t="s">
        <v>442</v>
      </c>
      <c r="C33" s="26">
        <v>7.8</v>
      </c>
      <c r="D33" s="26">
        <v>6.8</v>
      </c>
      <c r="E33" s="26">
        <v>5.8</v>
      </c>
      <c r="F33" s="65" t="s">
        <v>532</v>
      </c>
      <c r="G33" s="67"/>
    </row>
    <row r="34" s="11" customFormat="1" spans="1:7">
      <c r="A34" s="22"/>
      <c r="B34" s="64" t="s">
        <v>443</v>
      </c>
      <c r="C34" s="26">
        <v>7.8</v>
      </c>
      <c r="D34" s="26">
        <v>6.8</v>
      </c>
      <c r="E34" s="26">
        <v>5.8</v>
      </c>
      <c r="F34" s="65" t="s">
        <v>532</v>
      </c>
      <c r="G34" s="67"/>
    </row>
    <row r="35" s="11" customFormat="1" spans="1:7">
      <c r="A35" s="22"/>
      <c r="B35" s="64" t="s">
        <v>444</v>
      </c>
      <c r="C35" s="26">
        <v>7.8</v>
      </c>
      <c r="D35" s="26">
        <v>6.8</v>
      </c>
      <c r="E35" s="26">
        <v>5.8</v>
      </c>
      <c r="F35" s="65" t="s">
        <v>538</v>
      </c>
      <c r="G35" s="67"/>
    </row>
    <row r="36" s="11" customFormat="1" spans="1:7">
      <c r="A36" s="22"/>
      <c r="B36" s="64" t="s">
        <v>445</v>
      </c>
      <c r="C36" s="26">
        <v>7.8</v>
      </c>
      <c r="D36" s="26">
        <v>6.8</v>
      </c>
      <c r="E36" s="26">
        <v>5.8</v>
      </c>
      <c r="F36" s="65" t="s">
        <v>538</v>
      </c>
      <c r="G36" s="67"/>
    </row>
    <row r="37" s="11" customFormat="1" spans="1:7">
      <c r="A37" s="22"/>
      <c r="B37" s="64" t="s">
        <v>446</v>
      </c>
      <c r="C37" s="26">
        <v>7.8</v>
      </c>
      <c r="D37" s="26">
        <v>6.8</v>
      </c>
      <c r="E37" s="26">
        <v>5.8</v>
      </c>
      <c r="F37" s="65" t="s">
        <v>538</v>
      </c>
      <c r="G37" s="67"/>
    </row>
    <row r="38" s="11" customFormat="1" spans="1:7">
      <c r="A38" s="22"/>
      <c r="B38" s="64" t="s">
        <v>448</v>
      </c>
      <c r="C38" s="26">
        <v>7.8</v>
      </c>
      <c r="D38" s="26">
        <v>6.8</v>
      </c>
      <c r="E38" s="26">
        <v>5.8</v>
      </c>
      <c r="F38" s="65" t="s">
        <v>538</v>
      </c>
      <c r="G38" s="67"/>
    </row>
    <row r="39" s="11" customFormat="1" spans="1:7">
      <c r="A39" s="22"/>
      <c r="B39" s="64" t="s">
        <v>449</v>
      </c>
      <c r="C39" s="26">
        <v>7.8</v>
      </c>
      <c r="D39" s="26">
        <v>6.8</v>
      </c>
      <c r="E39" s="26">
        <v>5.8</v>
      </c>
      <c r="F39" s="65" t="s">
        <v>538</v>
      </c>
      <c r="G39" s="67"/>
    </row>
    <row r="40" s="11" customFormat="1" spans="1:7">
      <c r="A40" s="22"/>
      <c r="B40" s="64" t="s">
        <v>450</v>
      </c>
      <c r="C40" s="26">
        <v>7.8</v>
      </c>
      <c r="D40" s="26">
        <v>6.8</v>
      </c>
      <c r="E40" s="26">
        <v>5.8</v>
      </c>
      <c r="F40" s="65" t="s">
        <v>538</v>
      </c>
      <c r="G40" s="67"/>
    </row>
    <row r="41" s="11" customFormat="1" spans="1:7">
      <c r="A41" s="22"/>
      <c r="B41" s="64" t="s">
        <v>451</v>
      </c>
      <c r="C41" s="26">
        <v>9.4</v>
      </c>
      <c r="D41" s="26">
        <v>8.4</v>
      </c>
      <c r="E41" s="26">
        <v>7.4</v>
      </c>
      <c r="F41" s="65" t="s">
        <v>538</v>
      </c>
      <c r="G41" s="67"/>
    </row>
    <row r="42" s="11" customFormat="1" spans="1:7">
      <c r="A42" s="22"/>
      <c r="B42" s="64" t="s">
        <v>452</v>
      </c>
      <c r="C42" s="26">
        <v>9.4</v>
      </c>
      <c r="D42" s="26">
        <v>8.4</v>
      </c>
      <c r="E42" s="26">
        <v>7.4</v>
      </c>
      <c r="F42" s="65" t="s">
        <v>538</v>
      </c>
      <c r="G42" s="67"/>
    </row>
    <row r="43" s="11" customFormat="1" spans="1:7">
      <c r="A43" s="22"/>
      <c r="B43" s="64" t="s">
        <v>539</v>
      </c>
      <c r="C43" s="26">
        <v>9.4</v>
      </c>
      <c r="D43" s="26">
        <v>8.4</v>
      </c>
      <c r="E43" s="26">
        <v>7.4</v>
      </c>
      <c r="F43" s="65" t="s">
        <v>538</v>
      </c>
      <c r="G43" s="67"/>
    </row>
    <row r="44" s="11" customFormat="1" spans="1:7">
      <c r="A44" s="22"/>
      <c r="B44" s="64" t="s">
        <v>454</v>
      </c>
      <c r="C44" s="26">
        <v>9.4</v>
      </c>
      <c r="D44" s="26">
        <v>8.4</v>
      </c>
      <c r="E44" s="26">
        <v>7.4</v>
      </c>
      <c r="F44" s="65" t="s">
        <v>538</v>
      </c>
      <c r="G44" s="67"/>
    </row>
    <row r="45" s="11" customFormat="1" spans="1:7">
      <c r="A45" s="22"/>
      <c r="B45" s="64" t="s">
        <v>455</v>
      </c>
      <c r="C45" s="26">
        <v>9.4</v>
      </c>
      <c r="D45" s="26">
        <v>8.4</v>
      </c>
      <c r="E45" s="26">
        <v>7.4</v>
      </c>
      <c r="F45" s="65" t="s">
        <v>538</v>
      </c>
      <c r="G45" s="67"/>
    </row>
    <row r="46" s="11" customFormat="1" spans="1:7">
      <c r="A46" s="22"/>
      <c r="B46" s="64" t="s">
        <v>456</v>
      </c>
      <c r="C46" s="26">
        <v>9.4</v>
      </c>
      <c r="D46" s="26">
        <v>8.4</v>
      </c>
      <c r="E46" s="26">
        <v>7.4</v>
      </c>
      <c r="F46" s="65" t="s">
        <v>538</v>
      </c>
      <c r="G46" s="67"/>
    </row>
    <row r="47" s="11" customFormat="1" spans="1:7">
      <c r="A47" s="22"/>
      <c r="B47" s="64" t="s">
        <v>457</v>
      </c>
      <c r="C47" s="26">
        <v>9.4</v>
      </c>
      <c r="D47" s="26">
        <v>8.4</v>
      </c>
      <c r="E47" s="26">
        <v>7.4</v>
      </c>
      <c r="F47" s="65" t="s">
        <v>538</v>
      </c>
      <c r="G47" s="67"/>
    </row>
    <row r="48" s="11" customFormat="1" spans="1:7">
      <c r="A48" s="22"/>
      <c r="B48" s="64" t="s">
        <v>465</v>
      </c>
      <c r="C48" s="26">
        <v>9.4</v>
      </c>
      <c r="D48" s="26">
        <v>8.4</v>
      </c>
      <c r="E48" s="26">
        <v>7.4</v>
      </c>
      <c r="F48" s="65" t="s">
        <v>538</v>
      </c>
      <c r="G48" s="67"/>
    </row>
    <row r="49" s="11" customFormat="1" spans="1:7">
      <c r="A49" s="22"/>
      <c r="B49" s="64" t="s">
        <v>466</v>
      </c>
      <c r="C49" s="26">
        <v>9.4</v>
      </c>
      <c r="D49" s="26">
        <v>8.4</v>
      </c>
      <c r="E49" s="26">
        <v>7.4</v>
      </c>
      <c r="F49" s="65" t="s">
        <v>538</v>
      </c>
      <c r="G49" s="67"/>
    </row>
    <row r="50" s="11" customFormat="1" spans="1:7">
      <c r="A50" s="22"/>
      <c r="B50" s="64" t="s">
        <v>462</v>
      </c>
      <c r="C50" s="26">
        <v>9.8</v>
      </c>
      <c r="D50" s="26">
        <v>8.8</v>
      </c>
      <c r="E50" s="26">
        <v>7.8</v>
      </c>
      <c r="F50" s="65" t="s">
        <v>538</v>
      </c>
      <c r="G50" s="67"/>
    </row>
    <row r="51" s="11" customFormat="1" spans="1:7">
      <c r="A51" s="22"/>
      <c r="B51" s="64" t="s">
        <v>540</v>
      </c>
      <c r="C51" s="26">
        <v>9.8</v>
      </c>
      <c r="D51" s="26">
        <v>8.8</v>
      </c>
      <c r="E51" s="26">
        <v>7.8</v>
      </c>
      <c r="F51" s="65" t="s">
        <v>538</v>
      </c>
      <c r="G51" s="67"/>
    </row>
    <row r="52" s="11" customFormat="1" spans="1:7">
      <c r="A52" s="22"/>
      <c r="B52" s="64" t="s">
        <v>463</v>
      </c>
      <c r="C52" s="26">
        <v>9.8</v>
      </c>
      <c r="D52" s="26">
        <v>8.8</v>
      </c>
      <c r="E52" s="26">
        <v>7.8</v>
      </c>
      <c r="F52" s="65" t="s">
        <v>538</v>
      </c>
      <c r="G52" s="67"/>
    </row>
    <row r="53" s="11" customFormat="1" spans="1:7">
      <c r="A53" s="22"/>
      <c r="B53" s="64" t="s">
        <v>467</v>
      </c>
      <c r="C53" s="26">
        <v>9.8</v>
      </c>
      <c r="D53" s="26">
        <v>8.8</v>
      </c>
      <c r="E53" s="26">
        <v>7.8</v>
      </c>
      <c r="F53" s="65" t="s">
        <v>538</v>
      </c>
      <c r="G53" s="67"/>
    </row>
    <row r="54" s="11" customFormat="1" spans="1:7">
      <c r="A54" s="22"/>
      <c r="B54" s="64" t="s">
        <v>468</v>
      </c>
      <c r="C54" s="26">
        <v>9.8</v>
      </c>
      <c r="D54" s="26">
        <v>8.8</v>
      </c>
      <c r="E54" s="26">
        <v>7.8</v>
      </c>
      <c r="F54" s="65" t="s">
        <v>538</v>
      </c>
      <c r="G54" s="67"/>
    </row>
    <row r="55" s="11" customFormat="1" spans="1:7">
      <c r="A55" s="22"/>
      <c r="B55" s="64" t="s">
        <v>458</v>
      </c>
      <c r="C55" s="26">
        <v>9.9</v>
      </c>
      <c r="D55" s="26">
        <v>8.9</v>
      </c>
      <c r="E55" s="26">
        <v>7.9</v>
      </c>
      <c r="F55" s="65" t="s">
        <v>538</v>
      </c>
      <c r="G55" s="67"/>
    </row>
    <row r="56" s="11" customFormat="1" spans="1:7">
      <c r="A56" s="22"/>
      <c r="B56" s="64" t="s">
        <v>459</v>
      </c>
      <c r="C56" s="26">
        <v>9.9</v>
      </c>
      <c r="D56" s="26">
        <v>8.9</v>
      </c>
      <c r="E56" s="26">
        <v>7.9</v>
      </c>
      <c r="F56" s="65" t="s">
        <v>538</v>
      </c>
      <c r="G56" s="67"/>
    </row>
    <row r="57" s="11" customFormat="1" spans="1:7">
      <c r="A57" s="22"/>
      <c r="B57" s="64" t="s">
        <v>460</v>
      </c>
      <c r="C57" s="26">
        <v>9.9</v>
      </c>
      <c r="D57" s="26">
        <v>8.9</v>
      </c>
      <c r="E57" s="26">
        <v>7.9</v>
      </c>
      <c r="F57" s="65" t="s">
        <v>538</v>
      </c>
      <c r="G57" s="67"/>
    </row>
    <row r="58" s="11" customFormat="1" spans="1:7">
      <c r="A58" s="22"/>
      <c r="B58" s="64" t="s">
        <v>461</v>
      </c>
      <c r="C58" s="26">
        <v>9.9</v>
      </c>
      <c r="D58" s="26">
        <v>8.9</v>
      </c>
      <c r="E58" s="26">
        <v>7.9</v>
      </c>
      <c r="F58" s="65" t="s">
        <v>538</v>
      </c>
      <c r="G58" s="67"/>
    </row>
    <row r="59" s="11" customFormat="1" spans="1:7">
      <c r="A59" s="22"/>
      <c r="B59" s="64" t="s">
        <v>464</v>
      </c>
      <c r="C59" s="26">
        <v>9.9</v>
      </c>
      <c r="D59" s="26">
        <v>8.9</v>
      </c>
      <c r="E59" s="26">
        <v>7.9</v>
      </c>
      <c r="F59" s="65" t="s">
        <v>538</v>
      </c>
      <c r="G59" s="67"/>
    </row>
    <row r="60" s="11" customFormat="1" spans="1:7">
      <c r="A60" s="22"/>
      <c r="B60" s="64" t="s">
        <v>541</v>
      </c>
      <c r="C60" s="26">
        <v>10</v>
      </c>
      <c r="D60" s="26">
        <v>9</v>
      </c>
      <c r="E60" s="26">
        <v>8</v>
      </c>
      <c r="F60" s="65" t="s">
        <v>538</v>
      </c>
      <c r="G60" s="67"/>
    </row>
    <row r="61" s="11" customFormat="1" spans="1:7">
      <c r="A61" s="22"/>
      <c r="B61" s="64" t="s">
        <v>542</v>
      </c>
      <c r="C61" s="26">
        <v>10</v>
      </c>
      <c r="D61" s="26">
        <v>9</v>
      </c>
      <c r="E61" s="26">
        <v>8</v>
      </c>
      <c r="F61" s="65" t="s">
        <v>538</v>
      </c>
      <c r="G61" s="67"/>
    </row>
    <row r="62" s="11" customFormat="1" spans="1:7">
      <c r="A62" s="22"/>
      <c r="B62" s="64" t="s">
        <v>543</v>
      </c>
      <c r="C62" s="26">
        <v>10</v>
      </c>
      <c r="D62" s="26">
        <v>9</v>
      </c>
      <c r="E62" s="26">
        <v>8</v>
      </c>
      <c r="F62" s="65" t="s">
        <v>538</v>
      </c>
      <c r="G62" s="67"/>
    </row>
    <row r="63" s="11" customFormat="1" spans="1:7">
      <c r="A63" s="22"/>
      <c r="B63" s="64" t="s">
        <v>544</v>
      </c>
      <c r="C63" s="26">
        <v>10</v>
      </c>
      <c r="D63" s="26">
        <v>9</v>
      </c>
      <c r="E63" s="26">
        <v>8</v>
      </c>
      <c r="F63" s="65" t="s">
        <v>538</v>
      </c>
      <c r="G63" s="67"/>
    </row>
    <row r="64" s="11" customFormat="1" spans="1:7">
      <c r="A64" s="22"/>
      <c r="B64" s="64" t="s">
        <v>469</v>
      </c>
      <c r="C64" s="26">
        <v>10.7</v>
      </c>
      <c r="D64" s="26">
        <v>9.7</v>
      </c>
      <c r="E64" s="26">
        <v>8.7</v>
      </c>
      <c r="F64" s="65" t="s">
        <v>545</v>
      </c>
      <c r="G64" s="67"/>
    </row>
    <row r="65" s="11" customFormat="1" spans="1:7">
      <c r="A65" s="22"/>
      <c r="B65" s="64" t="s">
        <v>546</v>
      </c>
      <c r="C65" s="26">
        <v>10.7</v>
      </c>
      <c r="D65" s="26">
        <v>9.7</v>
      </c>
      <c r="E65" s="26">
        <v>8.7</v>
      </c>
      <c r="F65" s="65" t="s">
        <v>545</v>
      </c>
      <c r="G65" s="67"/>
    </row>
    <row r="66" s="11" customFormat="1" spans="1:7">
      <c r="A66" s="22"/>
      <c r="B66" s="64" t="s">
        <v>470</v>
      </c>
      <c r="C66" s="26">
        <v>10.7</v>
      </c>
      <c r="D66" s="26">
        <v>9.7</v>
      </c>
      <c r="E66" s="26">
        <v>8.7</v>
      </c>
      <c r="F66" s="65" t="s">
        <v>545</v>
      </c>
      <c r="G66" s="67"/>
    </row>
    <row r="67" s="11" customFormat="1" spans="1:7">
      <c r="A67" s="22"/>
      <c r="B67" s="64" t="s">
        <v>472</v>
      </c>
      <c r="C67" s="26">
        <v>10.7</v>
      </c>
      <c r="D67" s="26">
        <v>9.7</v>
      </c>
      <c r="E67" s="26">
        <v>8.7</v>
      </c>
      <c r="F67" s="65" t="s">
        <v>545</v>
      </c>
      <c r="G67" s="67"/>
    </row>
    <row r="68" s="11" customFormat="1" spans="1:7">
      <c r="A68" s="22"/>
      <c r="B68" s="64" t="s">
        <v>473</v>
      </c>
      <c r="C68" s="26">
        <v>11.4</v>
      </c>
      <c r="D68" s="26">
        <v>10.4</v>
      </c>
      <c r="E68" s="26">
        <v>9.4</v>
      </c>
      <c r="F68" s="65" t="s">
        <v>545</v>
      </c>
      <c r="G68" s="67"/>
    </row>
    <row r="69" s="11" customFormat="1" spans="1:7">
      <c r="A69" s="22"/>
      <c r="B69" s="64" t="s">
        <v>474</v>
      </c>
      <c r="C69" s="26">
        <v>11.4</v>
      </c>
      <c r="D69" s="26">
        <v>10.4</v>
      </c>
      <c r="E69" s="26">
        <v>9.4</v>
      </c>
      <c r="F69" s="65" t="s">
        <v>545</v>
      </c>
      <c r="G69" s="67"/>
    </row>
    <row r="70" s="11" customFormat="1" spans="1:7">
      <c r="A70" s="22"/>
      <c r="B70" s="64" t="s">
        <v>547</v>
      </c>
      <c r="C70" s="26">
        <v>11.4</v>
      </c>
      <c r="D70" s="26">
        <v>10.4</v>
      </c>
      <c r="E70" s="26">
        <v>9.4</v>
      </c>
      <c r="F70" s="65" t="s">
        <v>545</v>
      </c>
      <c r="G70" s="67"/>
    </row>
    <row r="71" s="11" customFormat="1" spans="1:7">
      <c r="A71" s="22"/>
      <c r="B71" s="64" t="s">
        <v>548</v>
      </c>
      <c r="C71" s="26">
        <v>11.4</v>
      </c>
      <c r="D71" s="26">
        <v>10.4</v>
      </c>
      <c r="E71" s="26">
        <v>9.4</v>
      </c>
      <c r="F71" s="65" t="s">
        <v>545</v>
      </c>
      <c r="G71" s="67"/>
    </row>
    <row r="72" s="11" customFormat="1" spans="1:7">
      <c r="A72" s="22"/>
      <c r="B72" s="64" t="s">
        <v>549</v>
      </c>
      <c r="C72" s="26">
        <v>11.4</v>
      </c>
      <c r="D72" s="26">
        <v>10.4</v>
      </c>
      <c r="E72" s="26">
        <v>9.4</v>
      </c>
      <c r="F72" s="65" t="s">
        <v>545</v>
      </c>
      <c r="G72" s="67"/>
    </row>
    <row r="73" s="11" customFormat="1" spans="1:7">
      <c r="A73" s="22"/>
      <c r="B73" s="64" t="s">
        <v>550</v>
      </c>
      <c r="C73" s="26">
        <v>11.4</v>
      </c>
      <c r="D73" s="26">
        <v>10.4</v>
      </c>
      <c r="E73" s="26">
        <v>9.4</v>
      </c>
      <c r="F73" s="65" t="s">
        <v>545</v>
      </c>
      <c r="G73" s="67"/>
    </row>
    <row r="74" s="11" customFormat="1" spans="1:7">
      <c r="A74" s="22"/>
      <c r="B74" s="64" t="s">
        <v>551</v>
      </c>
      <c r="C74" s="26">
        <v>11.4</v>
      </c>
      <c r="D74" s="26">
        <v>10.4</v>
      </c>
      <c r="E74" s="26">
        <v>9.4</v>
      </c>
      <c r="F74" s="65" t="s">
        <v>545</v>
      </c>
      <c r="G74" s="67"/>
    </row>
    <row r="75" s="11" customFormat="1" spans="1:7">
      <c r="A75" s="22"/>
      <c r="B75" s="64" t="s">
        <v>475</v>
      </c>
      <c r="C75" s="26">
        <v>11.4</v>
      </c>
      <c r="D75" s="26">
        <v>10.4</v>
      </c>
      <c r="E75" s="26">
        <v>9.4</v>
      </c>
      <c r="F75" s="65" t="s">
        <v>545</v>
      </c>
      <c r="G75" s="67"/>
    </row>
    <row r="76" s="11" customFormat="1" spans="1:7">
      <c r="A76" s="22"/>
      <c r="B76" s="64" t="s">
        <v>476</v>
      </c>
      <c r="C76" s="26">
        <v>11.4</v>
      </c>
      <c r="D76" s="26">
        <v>10.4</v>
      </c>
      <c r="E76" s="26">
        <v>9.4</v>
      </c>
      <c r="F76" s="65" t="s">
        <v>545</v>
      </c>
      <c r="G76" s="67"/>
    </row>
    <row r="77" s="11" customFormat="1" spans="1:7">
      <c r="A77" s="22"/>
      <c r="B77" s="64" t="s">
        <v>477</v>
      </c>
      <c r="C77" s="26">
        <v>11.4</v>
      </c>
      <c r="D77" s="26">
        <v>10.4</v>
      </c>
      <c r="E77" s="26">
        <v>9.4</v>
      </c>
      <c r="F77" s="65" t="s">
        <v>545</v>
      </c>
      <c r="G77" s="67"/>
    </row>
    <row r="78" s="11" customFormat="1" spans="1:7">
      <c r="A78" s="22"/>
      <c r="B78" s="64" t="s">
        <v>478</v>
      </c>
      <c r="C78" s="26">
        <v>11.4</v>
      </c>
      <c r="D78" s="26">
        <v>10.4</v>
      </c>
      <c r="E78" s="26">
        <v>9.4</v>
      </c>
      <c r="F78" s="65" t="s">
        <v>545</v>
      </c>
      <c r="G78" s="67"/>
    </row>
    <row r="79" s="11" customFormat="1" ht="2" customHeight="1" spans="1:7">
      <c r="A79" s="68"/>
      <c r="B79" s="69"/>
      <c r="C79" s="70"/>
      <c r="D79" s="70"/>
      <c r="E79" s="70"/>
      <c r="F79" s="71"/>
      <c r="G79" s="72"/>
    </row>
    <row r="80" s="12" customFormat="1" ht="33" spans="1:7">
      <c r="A80" s="22" t="s">
        <v>552</v>
      </c>
      <c r="B80" s="64" t="s">
        <v>553</v>
      </c>
      <c r="C80" s="26">
        <v>8.9</v>
      </c>
      <c r="D80" s="26">
        <v>6.9</v>
      </c>
      <c r="E80" s="26">
        <v>5.9</v>
      </c>
      <c r="F80" s="73" t="s">
        <v>554</v>
      </c>
      <c r="G80" s="74" t="s">
        <v>555</v>
      </c>
    </row>
    <row r="81" s="12" customFormat="1" ht="2" customHeight="1" spans="1:7">
      <c r="A81" s="68"/>
      <c r="B81" s="75"/>
      <c r="C81" s="76"/>
      <c r="D81" s="76"/>
      <c r="E81" s="76"/>
      <c r="F81" s="76"/>
      <c r="G81" s="77"/>
    </row>
    <row r="82" s="12" customFormat="1" spans="1:7">
      <c r="A82" s="78" t="s">
        <v>556</v>
      </c>
      <c r="B82" s="64" t="s">
        <v>557</v>
      </c>
      <c r="C82" s="26">
        <v>8.3</v>
      </c>
      <c r="D82" s="26">
        <v>7.3</v>
      </c>
      <c r="E82" s="26">
        <v>6.3</v>
      </c>
      <c r="F82" s="73" t="s">
        <v>558</v>
      </c>
      <c r="G82" s="77"/>
    </row>
    <row r="83" s="12" customFormat="1" spans="1:7">
      <c r="A83" s="79"/>
      <c r="B83" s="64" t="s">
        <v>559</v>
      </c>
      <c r="C83" s="26">
        <v>8.6</v>
      </c>
      <c r="D83" s="26">
        <v>7.6</v>
      </c>
      <c r="E83" s="26">
        <v>6.6</v>
      </c>
      <c r="F83" s="73" t="s">
        <v>560</v>
      </c>
      <c r="G83" s="77"/>
    </row>
    <row r="84" s="12" customFormat="1" ht="2" customHeight="1" spans="1:7">
      <c r="A84" s="68"/>
      <c r="B84" s="69"/>
      <c r="C84" s="76"/>
      <c r="D84" s="76"/>
      <c r="E84" s="76"/>
      <c r="F84" s="76"/>
      <c r="G84" s="77"/>
    </row>
    <row r="85" s="12" customFormat="1" spans="1:7">
      <c r="A85" s="79" t="s">
        <v>561</v>
      </c>
      <c r="B85" s="64" t="s">
        <v>474</v>
      </c>
      <c r="C85" s="26">
        <v>11.6</v>
      </c>
      <c r="D85" s="26">
        <v>10.6</v>
      </c>
      <c r="E85" s="26">
        <v>9.6</v>
      </c>
      <c r="F85" s="73" t="s">
        <v>562</v>
      </c>
      <c r="G85" s="74" t="s">
        <v>563</v>
      </c>
    </row>
    <row r="86" s="12" customFormat="1" spans="1:7">
      <c r="A86" s="79"/>
      <c r="B86" s="64" t="s">
        <v>478</v>
      </c>
      <c r="C86" s="26">
        <v>11.6</v>
      </c>
      <c r="D86" s="26">
        <v>10.6</v>
      </c>
      <c r="E86" s="26">
        <v>9.6</v>
      </c>
      <c r="F86" s="73" t="s">
        <v>562</v>
      </c>
      <c r="G86" s="77"/>
    </row>
    <row r="87" s="12" customFormat="1" spans="1:7">
      <c r="A87" s="79"/>
      <c r="B87" s="64" t="s">
        <v>564</v>
      </c>
      <c r="C87" s="26">
        <v>11.8</v>
      </c>
      <c r="D87" s="26">
        <v>10.8</v>
      </c>
      <c r="E87" s="26">
        <v>9.8</v>
      </c>
      <c r="F87" s="80" t="s">
        <v>562</v>
      </c>
      <c r="G87" s="77"/>
    </row>
    <row r="88" s="12" customFormat="1" spans="1:7">
      <c r="A88" s="79"/>
      <c r="B88" s="64" t="s">
        <v>565</v>
      </c>
      <c r="C88" s="26">
        <v>11.8</v>
      </c>
      <c r="D88" s="26">
        <v>10.8</v>
      </c>
      <c r="E88" s="26">
        <v>9.8</v>
      </c>
      <c r="F88" s="73" t="s">
        <v>562</v>
      </c>
      <c r="G88" s="77"/>
    </row>
    <row r="89" s="12" customFormat="1" spans="1:7">
      <c r="A89" s="79"/>
      <c r="B89" s="64" t="s">
        <v>473</v>
      </c>
      <c r="C89" s="26">
        <v>11.9</v>
      </c>
      <c r="D89" s="26">
        <v>10.9</v>
      </c>
      <c r="E89" s="26">
        <v>9.9</v>
      </c>
      <c r="F89" s="73" t="s">
        <v>562</v>
      </c>
      <c r="G89" s="77"/>
    </row>
    <row r="90" s="12" customFormat="1" spans="1:7">
      <c r="A90" s="79"/>
      <c r="B90" s="64" t="s">
        <v>566</v>
      </c>
      <c r="C90" s="26">
        <v>12.1</v>
      </c>
      <c r="D90" s="26">
        <v>11.1</v>
      </c>
      <c r="E90" s="26">
        <v>10.1</v>
      </c>
      <c r="F90" s="73" t="s">
        <v>567</v>
      </c>
      <c r="G90" s="77"/>
    </row>
    <row r="91" s="12" customFormat="1" spans="1:7">
      <c r="A91" s="79"/>
      <c r="B91" s="64" t="s">
        <v>476</v>
      </c>
      <c r="C91" s="26">
        <v>12.1</v>
      </c>
      <c r="D91" s="26">
        <v>11.1</v>
      </c>
      <c r="E91" s="26">
        <v>10.1</v>
      </c>
      <c r="F91" s="73" t="s">
        <v>567</v>
      </c>
      <c r="G91" s="77"/>
    </row>
    <row r="92" s="12" customFormat="1" spans="1:7">
      <c r="A92" s="79"/>
      <c r="B92" s="64" t="s">
        <v>547</v>
      </c>
      <c r="C92" s="26">
        <v>12.7</v>
      </c>
      <c r="D92" s="26">
        <v>11.7</v>
      </c>
      <c r="E92" s="26">
        <v>10.7</v>
      </c>
      <c r="F92" s="73" t="s">
        <v>567</v>
      </c>
      <c r="G92" s="77"/>
    </row>
    <row r="93" s="12" customFormat="1" spans="1:7">
      <c r="A93" s="79"/>
      <c r="B93" s="64" t="s">
        <v>477</v>
      </c>
      <c r="C93" s="26">
        <v>12.9</v>
      </c>
      <c r="D93" s="26">
        <v>11.9</v>
      </c>
      <c r="E93" s="26">
        <v>10.9</v>
      </c>
      <c r="F93" s="73" t="s">
        <v>567</v>
      </c>
      <c r="G93" s="77"/>
    </row>
    <row r="94" s="12" customFormat="1" spans="1:7">
      <c r="A94" s="79"/>
      <c r="B94" s="64" t="s">
        <v>475</v>
      </c>
      <c r="C94" s="26">
        <v>12.9</v>
      </c>
      <c r="D94" s="26">
        <v>11.9</v>
      </c>
      <c r="E94" s="26">
        <v>10.9</v>
      </c>
      <c r="F94" s="73" t="s">
        <v>567</v>
      </c>
      <c r="G94" s="77"/>
    </row>
    <row r="95" s="12" customFormat="1" spans="1:7">
      <c r="A95" s="79"/>
      <c r="B95" s="64" t="s">
        <v>472</v>
      </c>
      <c r="C95" s="26">
        <v>13.1</v>
      </c>
      <c r="D95" s="26">
        <v>12.1</v>
      </c>
      <c r="E95" s="26">
        <v>11.1</v>
      </c>
      <c r="F95" s="73" t="s">
        <v>567</v>
      </c>
      <c r="G95" s="77"/>
    </row>
    <row r="96" s="12" customFormat="1" ht="2" customHeight="1" spans="1:7">
      <c r="A96" s="81"/>
      <c r="B96" s="81"/>
      <c r="C96" s="82"/>
      <c r="D96" s="82"/>
      <c r="E96" s="82"/>
      <c r="F96" s="73"/>
      <c r="G96" s="83"/>
    </row>
    <row r="97" s="12" customFormat="1" spans="1:7">
      <c r="A97" s="79" t="s">
        <v>568</v>
      </c>
      <c r="B97" s="64" t="s">
        <v>461</v>
      </c>
      <c r="C97" s="26">
        <v>9.9</v>
      </c>
      <c r="D97" s="26">
        <v>8.9</v>
      </c>
      <c r="E97" s="26">
        <v>7.9</v>
      </c>
      <c r="F97" s="73" t="s">
        <v>569</v>
      </c>
      <c r="G97" s="74" t="s">
        <v>563</v>
      </c>
    </row>
    <row r="98" s="12" customFormat="1" spans="1:7">
      <c r="A98" s="79"/>
      <c r="B98" s="64" t="s">
        <v>570</v>
      </c>
      <c r="C98" s="26">
        <v>9.9</v>
      </c>
      <c r="D98" s="26">
        <v>8.9</v>
      </c>
      <c r="E98" s="26">
        <v>7.9</v>
      </c>
      <c r="F98" s="73" t="s">
        <v>569</v>
      </c>
      <c r="G98" s="77"/>
    </row>
    <row r="99" s="12" customFormat="1" spans="1:7">
      <c r="A99" s="79"/>
      <c r="B99" s="64" t="s">
        <v>541</v>
      </c>
      <c r="C99" s="26">
        <v>9.9</v>
      </c>
      <c r="D99" s="26">
        <v>8.9</v>
      </c>
      <c r="E99" s="26">
        <v>7.9</v>
      </c>
      <c r="F99" s="73" t="s">
        <v>569</v>
      </c>
      <c r="G99" s="77"/>
    </row>
    <row r="100" s="12" customFormat="1" spans="1:7">
      <c r="A100" s="79"/>
      <c r="B100" s="64" t="s">
        <v>571</v>
      </c>
      <c r="C100" s="26">
        <v>9.9</v>
      </c>
      <c r="D100" s="26">
        <v>8.9</v>
      </c>
      <c r="E100" s="26">
        <v>7.9</v>
      </c>
      <c r="F100" s="73" t="s">
        <v>569</v>
      </c>
      <c r="G100" s="77"/>
    </row>
    <row r="101" s="12" customFormat="1" spans="1:7">
      <c r="A101" s="79"/>
      <c r="B101" s="64" t="s">
        <v>464</v>
      </c>
      <c r="C101" s="26">
        <v>9.9</v>
      </c>
      <c r="D101" s="26">
        <v>8.9</v>
      </c>
      <c r="E101" s="26">
        <v>7.9</v>
      </c>
      <c r="F101" s="73" t="s">
        <v>569</v>
      </c>
      <c r="G101" s="77"/>
    </row>
    <row r="102" s="12" customFormat="1" spans="1:7">
      <c r="A102" s="79"/>
      <c r="B102" s="64" t="s">
        <v>459</v>
      </c>
      <c r="C102" s="26">
        <v>10.5</v>
      </c>
      <c r="D102" s="26">
        <v>9.5</v>
      </c>
      <c r="E102" s="26">
        <v>8.5</v>
      </c>
      <c r="F102" s="73" t="s">
        <v>569</v>
      </c>
      <c r="G102" s="77"/>
    </row>
    <row r="103" s="12" customFormat="1" spans="1:7">
      <c r="A103" s="79"/>
      <c r="B103" s="64" t="s">
        <v>460</v>
      </c>
      <c r="C103" s="26">
        <v>10.5</v>
      </c>
      <c r="D103" s="26">
        <v>9.5</v>
      </c>
      <c r="E103" s="26">
        <v>8.5</v>
      </c>
      <c r="F103" s="73" t="s">
        <v>569</v>
      </c>
      <c r="G103" s="77"/>
    </row>
    <row r="104" s="12" customFormat="1" spans="1:7">
      <c r="A104" s="79"/>
      <c r="B104" s="64" t="s">
        <v>458</v>
      </c>
      <c r="C104" s="26">
        <v>10.5</v>
      </c>
      <c r="D104" s="26">
        <v>9.5</v>
      </c>
      <c r="E104" s="26">
        <v>8.5</v>
      </c>
      <c r="F104" s="73" t="s">
        <v>569</v>
      </c>
      <c r="G104" s="77"/>
    </row>
    <row r="105" s="12" customFormat="1" ht="2" customHeight="1" spans="1:7">
      <c r="A105" s="81"/>
      <c r="B105" s="81"/>
      <c r="C105" s="82"/>
      <c r="D105" s="82"/>
      <c r="E105" s="82"/>
      <c r="F105" s="73"/>
      <c r="G105" s="83"/>
    </row>
    <row r="106" s="12" customFormat="1" spans="1:7">
      <c r="A106" s="78" t="s">
        <v>572</v>
      </c>
      <c r="B106" s="64" t="s">
        <v>573</v>
      </c>
      <c r="C106" s="84">
        <v>9.3</v>
      </c>
      <c r="D106" s="84">
        <v>8.3</v>
      </c>
      <c r="E106" s="84">
        <v>7.3</v>
      </c>
      <c r="F106" s="80" t="s">
        <v>574</v>
      </c>
      <c r="G106" s="25" t="s">
        <v>575</v>
      </c>
    </row>
    <row r="107" s="12" customFormat="1" spans="1:7">
      <c r="A107" s="79"/>
      <c r="B107" s="64" t="s">
        <v>452</v>
      </c>
      <c r="C107" s="84">
        <v>9.3</v>
      </c>
      <c r="D107" s="84">
        <v>8.3</v>
      </c>
      <c r="E107" s="84">
        <v>7.3</v>
      </c>
      <c r="F107" s="80" t="s">
        <v>574</v>
      </c>
      <c r="G107" s="25"/>
    </row>
    <row r="108" s="12" customFormat="1" spans="1:7">
      <c r="A108" s="79"/>
      <c r="B108" s="64" t="s">
        <v>454</v>
      </c>
      <c r="C108" s="84">
        <v>9.3</v>
      </c>
      <c r="D108" s="84">
        <v>8.3</v>
      </c>
      <c r="E108" s="84">
        <v>7.3</v>
      </c>
      <c r="F108" s="80" t="s">
        <v>574</v>
      </c>
      <c r="G108" s="25"/>
    </row>
    <row r="109" s="12" customFormat="1" spans="1:7">
      <c r="A109" s="79"/>
      <c r="B109" s="64" t="s">
        <v>466</v>
      </c>
      <c r="C109" s="84">
        <v>9.3</v>
      </c>
      <c r="D109" s="84">
        <v>8.3</v>
      </c>
      <c r="E109" s="84">
        <v>7.3</v>
      </c>
      <c r="F109" s="80" t="s">
        <v>574</v>
      </c>
      <c r="G109" s="25"/>
    </row>
    <row r="110" s="12" customFormat="1" spans="1:7">
      <c r="A110" s="79"/>
      <c r="B110" s="64" t="s">
        <v>539</v>
      </c>
      <c r="C110" s="84">
        <v>9.4</v>
      </c>
      <c r="D110" s="84">
        <v>8.4</v>
      </c>
      <c r="E110" s="84">
        <v>7.4</v>
      </c>
      <c r="F110" s="80" t="s">
        <v>574</v>
      </c>
      <c r="G110" s="25"/>
    </row>
    <row r="111" s="12" customFormat="1" spans="1:7">
      <c r="A111" s="79"/>
      <c r="B111" s="64" t="s">
        <v>456</v>
      </c>
      <c r="C111" s="84">
        <v>9.5</v>
      </c>
      <c r="D111" s="84">
        <v>8.5</v>
      </c>
      <c r="E111" s="84">
        <v>7.5</v>
      </c>
      <c r="F111" s="80" t="s">
        <v>574</v>
      </c>
      <c r="G111" s="25"/>
    </row>
    <row r="112" s="12" customFormat="1" spans="1:7">
      <c r="A112" s="79"/>
      <c r="B112" s="64" t="s">
        <v>465</v>
      </c>
      <c r="C112" s="84">
        <v>9.5</v>
      </c>
      <c r="D112" s="84">
        <v>8.5</v>
      </c>
      <c r="E112" s="84">
        <v>7.5</v>
      </c>
      <c r="F112" s="80" t="s">
        <v>574</v>
      </c>
      <c r="G112" s="25"/>
    </row>
    <row r="113" s="12" customFormat="1" spans="1:7">
      <c r="A113" s="79"/>
      <c r="B113" s="64" t="s">
        <v>455</v>
      </c>
      <c r="C113" s="84">
        <v>9.7</v>
      </c>
      <c r="D113" s="84">
        <v>8.7</v>
      </c>
      <c r="E113" s="84">
        <v>7.7</v>
      </c>
      <c r="F113" s="80" t="s">
        <v>574</v>
      </c>
      <c r="G113" s="25"/>
    </row>
    <row r="114" s="62" customFormat="1" ht="2" customHeight="1" spans="1:16376">
      <c r="A114" s="85"/>
      <c r="B114" s="86"/>
      <c r="C114" s="87"/>
      <c r="D114" s="87"/>
      <c r="E114" s="87"/>
      <c r="F114" s="88"/>
      <c r="G114" s="89"/>
      <c r="H114" s="90"/>
      <c r="I114" s="90"/>
      <c r="J114" s="90"/>
      <c r="K114" s="90"/>
      <c r="L114" s="90"/>
      <c r="M114" s="90"/>
      <c r="N114" s="90"/>
      <c r="O114" s="90"/>
      <c r="P114" s="90"/>
      <c r="Q114" s="90"/>
      <c r="R114" s="90"/>
      <c r="S114" s="90"/>
      <c r="T114" s="90"/>
      <c r="U114" s="90"/>
      <c r="V114" s="90"/>
      <c r="W114" s="90"/>
      <c r="X114" s="90"/>
      <c r="Y114" s="90"/>
      <c r="Z114" s="90"/>
      <c r="AA114" s="90"/>
      <c r="AB114" s="90"/>
      <c r="AC114" s="90"/>
      <c r="AD114" s="90"/>
      <c r="AE114" s="90"/>
      <c r="AF114" s="90"/>
      <c r="AG114" s="90"/>
      <c r="AH114" s="90"/>
      <c r="AI114" s="90"/>
      <c r="AJ114" s="90"/>
      <c r="AK114" s="90"/>
      <c r="AL114" s="90"/>
      <c r="AM114" s="90"/>
      <c r="AN114" s="90"/>
      <c r="AO114" s="90"/>
      <c r="AP114" s="90"/>
      <c r="AQ114" s="90"/>
      <c r="AR114" s="90"/>
      <c r="AS114" s="90"/>
      <c r="AT114" s="90"/>
      <c r="AU114" s="90"/>
      <c r="AV114" s="90"/>
      <c r="AW114" s="90"/>
      <c r="AX114" s="90"/>
      <c r="AY114" s="90"/>
      <c r="AZ114" s="90"/>
      <c r="BA114" s="90"/>
      <c r="BB114" s="90"/>
      <c r="BC114" s="90"/>
      <c r="BD114" s="90"/>
      <c r="BE114" s="90"/>
      <c r="BF114" s="90"/>
      <c r="BG114" s="90"/>
      <c r="BH114" s="90"/>
      <c r="BI114" s="90"/>
      <c r="BJ114" s="90"/>
      <c r="BK114" s="90"/>
      <c r="BL114" s="90"/>
      <c r="BM114" s="90"/>
      <c r="BN114" s="90"/>
      <c r="BO114" s="90"/>
      <c r="BP114" s="90"/>
      <c r="BQ114" s="90"/>
      <c r="BR114" s="90"/>
      <c r="BS114" s="90"/>
      <c r="BT114" s="90"/>
      <c r="BU114" s="90"/>
      <c r="BV114" s="90"/>
      <c r="BW114" s="90"/>
      <c r="BX114" s="90"/>
      <c r="BY114" s="90"/>
      <c r="BZ114" s="90"/>
      <c r="CA114" s="90"/>
      <c r="CB114" s="90"/>
      <c r="CC114" s="90"/>
      <c r="CD114" s="90"/>
      <c r="CE114" s="90"/>
      <c r="CF114" s="90"/>
      <c r="CG114" s="90"/>
      <c r="CH114" s="90"/>
      <c r="CI114" s="90"/>
      <c r="CJ114" s="90"/>
      <c r="CK114" s="90"/>
      <c r="CL114" s="90"/>
      <c r="CM114" s="90"/>
      <c r="CN114" s="90"/>
      <c r="CO114" s="90"/>
      <c r="CP114" s="90"/>
      <c r="CQ114" s="90"/>
      <c r="CR114" s="90"/>
      <c r="CS114" s="90"/>
      <c r="CT114" s="90"/>
      <c r="CU114" s="90"/>
      <c r="CV114" s="90"/>
      <c r="CW114" s="90"/>
      <c r="CX114" s="90"/>
      <c r="CY114" s="90"/>
      <c r="CZ114" s="90"/>
      <c r="DA114" s="90"/>
      <c r="DB114" s="90"/>
      <c r="DC114" s="90"/>
      <c r="DD114" s="90"/>
      <c r="DE114" s="90"/>
      <c r="DF114" s="90"/>
      <c r="DG114" s="90"/>
      <c r="DH114" s="90"/>
      <c r="DI114" s="90"/>
      <c r="DJ114" s="90"/>
      <c r="DK114" s="90"/>
      <c r="DL114" s="90"/>
      <c r="DM114" s="90"/>
      <c r="DN114" s="90"/>
      <c r="DO114" s="90"/>
      <c r="DP114" s="90"/>
      <c r="DQ114" s="90"/>
      <c r="DR114" s="90"/>
      <c r="DS114" s="90"/>
      <c r="DT114" s="90"/>
      <c r="DU114" s="90"/>
      <c r="DV114" s="90"/>
      <c r="DW114" s="90"/>
      <c r="DX114" s="90"/>
      <c r="DY114" s="90"/>
      <c r="DZ114" s="90"/>
      <c r="EA114" s="90"/>
      <c r="EB114" s="90"/>
      <c r="EC114" s="90"/>
      <c r="ED114" s="90"/>
      <c r="EE114" s="90"/>
      <c r="EF114" s="90"/>
      <c r="EG114" s="90"/>
      <c r="EH114" s="90"/>
      <c r="EI114" s="90"/>
      <c r="EJ114" s="90"/>
      <c r="EK114" s="90"/>
      <c r="EL114" s="90"/>
      <c r="EM114" s="90"/>
      <c r="EN114" s="90"/>
      <c r="EO114" s="90"/>
      <c r="EP114" s="90"/>
      <c r="EQ114" s="90"/>
      <c r="ER114" s="90"/>
      <c r="ES114" s="90"/>
      <c r="ET114" s="90"/>
      <c r="EU114" s="90"/>
      <c r="EV114" s="90"/>
      <c r="EW114" s="90"/>
      <c r="EX114" s="90"/>
      <c r="EY114" s="90"/>
      <c r="EZ114" s="90"/>
      <c r="FA114" s="90"/>
      <c r="FB114" s="90"/>
      <c r="FC114" s="90"/>
      <c r="FD114" s="90"/>
      <c r="FE114" s="90"/>
      <c r="FF114" s="90"/>
      <c r="FG114" s="90"/>
      <c r="FH114" s="90"/>
      <c r="FI114" s="90"/>
      <c r="FJ114" s="90"/>
      <c r="FK114" s="90"/>
      <c r="FL114" s="90"/>
      <c r="FM114" s="90"/>
      <c r="FN114" s="90"/>
      <c r="FO114" s="90"/>
      <c r="FP114" s="90"/>
      <c r="FQ114" s="90"/>
      <c r="FR114" s="90"/>
      <c r="FS114" s="90"/>
      <c r="FT114" s="90"/>
      <c r="FU114" s="90"/>
      <c r="FV114" s="90"/>
      <c r="FW114" s="90"/>
      <c r="FX114" s="90"/>
      <c r="FY114" s="90"/>
      <c r="FZ114" s="90"/>
      <c r="GA114" s="90"/>
      <c r="GB114" s="90"/>
      <c r="GC114" s="90"/>
      <c r="GD114" s="90"/>
      <c r="GE114" s="90"/>
      <c r="GF114" s="90"/>
      <c r="GG114" s="90"/>
      <c r="GH114" s="90"/>
      <c r="GI114" s="90"/>
      <c r="GJ114" s="90"/>
      <c r="GK114" s="90"/>
      <c r="GL114" s="90"/>
      <c r="GM114" s="90"/>
      <c r="GN114" s="90"/>
      <c r="GO114" s="90"/>
      <c r="GP114" s="90"/>
      <c r="GQ114" s="90"/>
      <c r="GR114" s="90"/>
      <c r="GS114" s="90"/>
      <c r="GT114" s="90"/>
      <c r="GU114" s="90"/>
      <c r="GV114" s="90"/>
      <c r="GW114" s="90"/>
      <c r="GX114" s="90"/>
      <c r="GY114" s="90"/>
      <c r="GZ114" s="90"/>
      <c r="HA114" s="90"/>
      <c r="HB114" s="90"/>
      <c r="HC114" s="90"/>
      <c r="HD114" s="90"/>
      <c r="HE114" s="90"/>
      <c r="HF114" s="90"/>
      <c r="HG114" s="90"/>
      <c r="HH114" s="90"/>
      <c r="HI114" s="90"/>
      <c r="HJ114" s="90"/>
      <c r="HK114" s="90"/>
      <c r="HL114" s="90"/>
      <c r="HM114" s="90"/>
      <c r="HN114" s="90"/>
      <c r="HO114" s="90"/>
      <c r="HP114" s="90"/>
      <c r="HQ114" s="90"/>
      <c r="HR114" s="90"/>
      <c r="HS114" s="90"/>
      <c r="HT114" s="90"/>
      <c r="HU114" s="90"/>
      <c r="HV114" s="90"/>
      <c r="HW114" s="90"/>
      <c r="HX114" s="90"/>
      <c r="HY114" s="90"/>
      <c r="HZ114" s="90"/>
      <c r="IA114" s="90"/>
      <c r="IB114" s="1"/>
      <c r="IC114" s="1"/>
      <c r="ID114" s="1"/>
      <c r="IE114" s="1"/>
      <c r="IF114" s="1"/>
      <c r="IG114" s="1"/>
      <c r="IH114" s="1"/>
      <c r="II114" s="1"/>
      <c r="IJ114" s="1"/>
      <c r="IK114" s="1"/>
      <c r="IL114" s="1"/>
      <c r="IM114" s="1"/>
      <c r="IN114" s="1"/>
      <c r="IO114" s="1"/>
      <c r="IP114" s="1"/>
      <c r="IQ114" s="1"/>
      <c r="IR114" s="1"/>
      <c r="IS114" s="1"/>
      <c r="IT114" s="1"/>
      <c r="IU114" s="1"/>
      <c r="IV114" s="1"/>
      <c r="IW114" s="1"/>
      <c r="IX114" s="1"/>
      <c r="IY114" s="1"/>
      <c r="IZ114" s="1"/>
      <c r="JA114" s="1"/>
      <c r="JB114" s="1"/>
      <c r="JC114" s="1"/>
      <c r="JD114" s="1"/>
      <c r="JE114" s="1"/>
      <c r="JF114" s="1"/>
      <c r="JG114" s="1"/>
      <c r="JH114" s="1"/>
      <c r="JI114" s="1"/>
      <c r="JJ114" s="1"/>
      <c r="JK114" s="1"/>
      <c r="JL114" s="1"/>
      <c r="JM114" s="1"/>
      <c r="JN114" s="1"/>
      <c r="JO114" s="1"/>
      <c r="JP114" s="1"/>
      <c r="JQ114" s="1"/>
      <c r="JR114" s="1"/>
      <c r="JS114" s="1"/>
      <c r="JT114" s="1"/>
      <c r="JU114" s="1"/>
      <c r="JV114" s="1"/>
      <c r="JW114" s="1"/>
      <c r="JX114" s="1"/>
      <c r="JY114" s="1"/>
      <c r="JZ114" s="1"/>
      <c r="KA114" s="1"/>
      <c r="KB114" s="1"/>
      <c r="KC114" s="1"/>
      <c r="KD114" s="1"/>
      <c r="KE114" s="1"/>
      <c r="KF114" s="1"/>
      <c r="KG114" s="1"/>
      <c r="KH114" s="1"/>
      <c r="KI114" s="1"/>
      <c r="KJ114" s="1"/>
      <c r="KK114" s="1"/>
      <c r="KL114" s="1"/>
      <c r="KM114" s="1"/>
      <c r="KN114" s="1"/>
      <c r="KO114" s="1"/>
      <c r="KP114" s="1"/>
      <c r="KQ114" s="1"/>
      <c r="KR114" s="1"/>
      <c r="KS114" s="1"/>
      <c r="KT114" s="1"/>
      <c r="KU114" s="1"/>
      <c r="KV114" s="1"/>
      <c r="KW114" s="1"/>
      <c r="KX114" s="1"/>
      <c r="KY114" s="1"/>
      <c r="KZ114" s="1"/>
      <c r="LA114" s="1"/>
      <c r="LB114" s="1"/>
      <c r="LC114" s="1"/>
      <c r="LD114" s="1"/>
      <c r="LE114" s="1"/>
      <c r="LF114" s="1"/>
      <c r="LG114" s="1"/>
      <c r="LH114" s="1"/>
      <c r="LI114" s="1"/>
      <c r="LJ114" s="1"/>
      <c r="LK114" s="1"/>
      <c r="LL114" s="1"/>
      <c r="LM114" s="1"/>
      <c r="LN114" s="1"/>
      <c r="LO114" s="1"/>
      <c r="LP114" s="1"/>
      <c r="LQ114" s="1"/>
      <c r="LR114" s="1"/>
      <c r="LS114" s="1"/>
      <c r="LT114" s="1"/>
      <c r="LU114" s="1"/>
      <c r="LV114" s="1"/>
      <c r="LW114" s="1"/>
      <c r="LX114" s="1"/>
      <c r="LY114" s="1"/>
      <c r="LZ114" s="1"/>
      <c r="MA114" s="1"/>
      <c r="MB114" s="1"/>
      <c r="MC114" s="1"/>
      <c r="MD114" s="1"/>
      <c r="ME114" s="1"/>
      <c r="MF114" s="1"/>
      <c r="MG114" s="1"/>
      <c r="MH114" s="1"/>
      <c r="MI114" s="1"/>
      <c r="MJ114" s="1"/>
      <c r="MK114" s="1"/>
      <c r="ML114" s="1"/>
      <c r="MM114" s="1"/>
      <c r="MN114" s="1"/>
      <c r="MO114" s="1"/>
      <c r="MP114" s="1"/>
      <c r="MQ114" s="1"/>
      <c r="MR114" s="1"/>
      <c r="MS114" s="1"/>
      <c r="MT114" s="1"/>
      <c r="MU114" s="1"/>
      <c r="MV114" s="1"/>
      <c r="MW114" s="1"/>
      <c r="MX114" s="1"/>
      <c r="MY114" s="1"/>
      <c r="MZ114" s="1"/>
      <c r="NA114" s="1"/>
      <c r="NB114" s="1"/>
      <c r="NC114" s="1"/>
      <c r="ND114" s="1"/>
      <c r="NE114" s="1"/>
      <c r="NF114" s="1"/>
      <c r="NG114" s="1"/>
      <c r="NH114" s="1"/>
      <c r="NI114" s="1"/>
      <c r="NJ114" s="1"/>
      <c r="NK114" s="1"/>
      <c r="NL114" s="1"/>
      <c r="NM114" s="1"/>
      <c r="NN114" s="1"/>
      <c r="NO114" s="1"/>
      <c r="NP114" s="1"/>
      <c r="NQ114" s="1"/>
      <c r="NR114" s="1"/>
      <c r="NS114" s="1"/>
      <c r="NT114" s="1"/>
      <c r="NU114" s="1"/>
      <c r="NV114" s="1"/>
      <c r="NW114" s="1"/>
      <c r="NX114" s="1"/>
      <c r="NY114" s="1"/>
      <c r="NZ114" s="1"/>
      <c r="OA114" s="1"/>
      <c r="OB114" s="1"/>
      <c r="OC114" s="1"/>
      <c r="OD114" s="1"/>
      <c r="OE114" s="1"/>
      <c r="OF114" s="1"/>
      <c r="OG114" s="1"/>
      <c r="OH114" s="1"/>
      <c r="OI114" s="1"/>
      <c r="OJ114" s="1"/>
      <c r="OK114" s="1"/>
      <c r="OL114" s="1"/>
      <c r="OM114" s="1"/>
      <c r="ON114" s="1"/>
      <c r="OO114" s="1"/>
      <c r="OP114" s="1"/>
      <c r="OQ114" s="1"/>
      <c r="OR114" s="1"/>
      <c r="OS114" s="1"/>
      <c r="OT114" s="1"/>
      <c r="OU114" s="1"/>
      <c r="OV114" s="1"/>
      <c r="OW114" s="1"/>
      <c r="OX114" s="1"/>
      <c r="OY114" s="1"/>
      <c r="OZ114" s="1"/>
      <c r="PA114" s="1"/>
      <c r="PB114" s="1"/>
      <c r="PC114" s="1"/>
      <c r="PD114" s="1"/>
      <c r="PE114" s="1"/>
      <c r="PF114" s="1"/>
      <c r="PG114" s="1"/>
      <c r="PH114" s="1"/>
      <c r="PI114" s="1"/>
      <c r="PJ114" s="1"/>
      <c r="PK114" s="1"/>
      <c r="PL114" s="1"/>
      <c r="PM114" s="1"/>
      <c r="PN114" s="1"/>
      <c r="PO114" s="1"/>
      <c r="PP114" s="1"/>
      <c r="PQ114" s="1"/>
      <c r="PR114" s="1"/>
      <c r="PS114" s="1"/>
      <c r="PT114" s="1"/>
      <c r="PU114" s="1"/>
      <c r="PV114" s="1"/>
      <c r="PW114" s="1"/>
      <c r="PX114" s="1"/>
      <c r="PY114" s="1"/>
      <c r="PZ114" s="1"/>
      <c r="QA114" s="1"/>
      <c r="QB114" s="1"/>
      <c r="QC114" s="1"/>
      <c r="QD114" s="1"/>
      <c r="QE114" s="1"/>
      <c r="QF114" s="1"/>
      <c r="QG114" s="1"/>
      <c r="QH114" s="1"/>
      <c r="QI114" s="1"/>
      <c r="QJ114" s="1"/>
      <c r="QK114" s="1"/>
      <c r="QL114" s="1"/>
      <c r="QM114" s="1"/>
      <c r="QN114" s="1"/>
      <c r="QO114" s="1"/>
      <c r="QP114" s="1"/>
      <c r="QQ114" s="1"/>
      <c r="QR114" s="1"/>
      <c r="QS114" s="1"/>
      <c r="QT114" s="1"/>
      <c r="QU114" s="1"/>
      <c r="QV114" s="1"/>
      <c r="QW114" s="1"/>
      <c r="QX114" s="1"/>
      <c r="QY114" s="1"/>
      <c r="QZ114" s="1"/>
      <c r="RA114" s="1"/>
      <c r="RB114" s="1"/>
      <c r="RC114" s="1"/>
      <c r="RD114" s="1"/>
      <c r="RE114" s="1"/>
      <c r="RF114" s="1"/>
      <c r="RG114" s="1"/>
      <c r="RH114" s="1"/>
      <c r="RI114" s="1"/>
      <c r="RJ114" s="1"/>
      <c r="RK114" s="1"/>
      <c r="RL114" s="1"/>
      <c r="RM114" s="1"/>
      <c r="RN114" s="1"/>
      <c r="RO114" s="1"/>
      <c r="RP114" s="1"/>
      <c r="RQ114" s="1"/>
      <c r="RR114" s="1"/>
      <c r="RS114" s="1"/>
      <c r="RT114" s="1"/>
      <c r="RU114" s="1"/>
      <c r="RV114" s="1"/>
      <c r="RW114" s="1"/>
      <c r="RX114" s="1"/>
      <c r="RY114" s="1"/>
      <c r="RZ114" s="1"/>
      <c r="SA114" s="1"/>
      <c r="SB114" s="1"/>
      <c r="SC114" s="1"/>
      <c r="SD114" s="1"/>
      <c r="SE114" s="1"/>
      <c r="SF114" s="1"/>
      <c r="SG114" s="1"/>
      <c r="SH114" s="1"/>
      <c r="SI114" s="1"/>
      <c r="SJ114" s="1"/>
      <c r="SK114" s="1"/>
      <c r="SL114" s="1"/>
      <c r="SM114" s="1"/>
      <c r="SN114" s="1"/>
      <c r="SO114" s="1"/>
      <c r="SP114" s="1"/>
      <c r="SQ114" s="1"/>
      <c r="SR114" s="1"/>
      <c r="SS114" s="1"/>
      <c r="ST114" s="1"/>
      <c r="SU114" s="1"/>
      <c r="SV114" s="1"/>
      <c r="SW114" s="1"/>
      <c r="SX114" s="1"/>
      <c r="SY114" s="1"/>
      <c r="SZ114" s="1"/>
      <c r="TA114" s="1"/>
      <c r="TB114" s="1"/>
      <c r="TC114" s="1"/>
      <c r="TD114" s="1"/>
      <c r="TE114" s="1"/>
      <c r="TF114" s="1"/>
      <c r="TG114" s="1"/>
      <c r="TH114" s="1"/>
      <c r="TI114" s="1"/>
      <c r="TJ114" s="1"/>
      <c r="TK114" s="1"/>
      <c r="TL114" s="1"/>
      <c r="TM114" s="1"/>
      <c r="TN114" s="1"/>
      <c r="TO114" s="1"/>
      <c r="TP114" s="1"/>
      <c r="TQ114" s="1"/>
      <c r="TR114" s="1"/>
      <c r="TS114" s="1"/>
      <c r="TT114" s="1"/>
      <c r="TU114" s="1"/>
      <c r="TV114" s="1"/>
      <c r="TW114" s="1"/>
      <c r="TX114" s="1"/>
      <c r="TY114" s="1"/>
      <c r="TZ114" s="1"/>
      <c r="UA114" s="1"/>
      <c r="UB114" s="1"/>
      <c r="UC114" s="1"/>
      <c r="UD114" s="1"/>
      <c r="UE114" s="1"/>
      <c r="UF114" s="1"/>
      <c r="UG114" s="1"/>
      <c r="UH114" s="1"/>
      <c r="UI114" s="1"/>
      <c r="UJ114" s="1"/>
      <c r="UK114" s="1"/>
      <c r="UL114" s="1"/>
      <c r="UM114" s="1"/>
      <c r="UN114" s="1"/>
      <c r="UO114" s="1"/>
      <c r="UP114" s="1"/>
      <c r="UQ114" s="1"/>
      <c r="UR114" s="1"/>
      <c r="US114" s="1"/>
      <c r="UT114" s="1"/>
      <c r="UU114" s="1"/>
      <c r="UV114" s="1"/>
      <c r="UW114" s="1"/>
      <c r="UX114" s="1"/>
      <c r="UY114" s="1"/>
      <c r="UZ114" s="1"/>
      <c r="VA114" s="1"/>
      <c r="VB114" s="1"/>
      <c r="VC114" s="1"/>
      <c r="VD114" s="1"/>
      <c r="VE114" s="1"/>
      <c r="VF114" s="1"/>
      <c r="VG114" s="1"/>
      <c r="VH114" s="1"/>
      <c r="VI114" s="1"/>
      <c r="VJ114" s="1"/>
      <c r="VK114" s="1"/>
      <c r="VL114" s="1"/>
      <c r="VM114" s="1"/>
      <c r="VN114" s="1"/>
      <c r="VO114" s="1"/>
      <c r="VP114" s="1"/>
      <c r="VQ114" s="1"/>
      <c r="VR114" s="1"/>
      <c r="VS114" s="1"/>
      <c r="VT114" s="1"/>
      <c r="VU114" s="1"/>
      <c r="VV114" s="1"/>
      <c r="VW114" s="1"/>
      <c r="VX114" s="1"/>
      <c r="VY114" s="1"/>
      <c r="VZ114" s="1"/>
      <c r="WA114" s="1"/>
      <c r="WB114" s="1"/>
      <c r="WC114" s="1"/>
      <c r="WD114" s="1"/>
      <c r="WE114" s="1"/>
      <c r="WF114" s="1"/>
      <c r="WG114" s="1"/>
      <c r="WH114" s="1"/>
      <c r="WI114" s="1"/>
      <c r="WJ114" s="1"/>
      <c r="WK114" s="1"/>
      <c r="WL114" s="1"/>
      <c r="WM114" s="1"/>
      <c r="WN114" s="1"/>
      <c r="WO114" s="1"/>
      <c r="WP114" s="1"/>
      <c r="WQ114" s="1"/>
      <c r="WR114" s="1"/>
      <c r="WS114" s="1"/>
      <c r="WT114" s="1"/>
      <c r="WU114" s="1"/>
      <c r="WV114" s="1"/>
      <c r="WW114" s="1"/>
      <c r="WX114" s="1"/>
      <c r="WY114" s="1"/>
      <c r="WZ114" s="1"/>
      <c r="XA114" s="1"/>
      <c r="XB114" s="1"/>
      <c r="XC114" s="1"/>
      <c r="XD114" s="1"/>
      <c r="XE114" s="1"/>
      <c r="XF114" s="1"/>
      <c r="XG114" s="1"/>
      <c r="XH114" s="1"/>
      <c r="XI114" s="1"/>
      <c r="XJ114" s="1"/>
      <c r="XK114" s="1"/>
      <c r="XL114" s="1"/>
      <c r="XM114" s="1"/>
      <c r="XN114" s="1"/>
      <c r="XO114" s="1"/>
      <c r="XP114" s="1"/>
      <c r="XQ114" s="1"/>
      <c r="XR114" s="1"/>
      <c r="XS114" s="1"/>
      <c r="XT114" s="1"/>
      <c r="XU114" s="1"/>
      <c r="XV114" s="1"/>
      <c r="XW114" s="1"/>
      <c r="XX114" s="1"/>
      <c r="XY114" s="1"/>
      <c r="XZ114" s="1"/>
      <c r="YA114" s="1"/>
      <c r="YB114" s="1"/>
      <c r="YC114" s="1"/>
      <c r="YD114" s="1"/>
      <c r="YE114" s="1"/>
      <c r="YF114" s="1"/>
      <c r="YG114" s="1"/>
      <c r="YH114" s="1"/>
      <c r="YI114" s="1"/>
      <c r="YJ114" s="1"/>
      <c r="YK114" s="1"/>
      <c r="YL114" s="1"/>
      <c r="YM114" s="1"/>
      <c r="YN114" s="1"/>
      <c r="YO114" s="1"/>
      <c r="YP114" s="1"/>
      <c r="YQ114" s="1"/>
      <c r="YR114" s="1"/>
      <c r="YS114" s="1"/>
      <c r="YT114" s="1"/>
      <c r="YU114" s="1"/>
      <c r="YV114" s="1"/>
      <c r="YW114" s="1"/>
      <c r="YX114" s="1"/>
      <c r="YY114" s="1"/>
      <c r="YZ114" s="1"/>
      <c r="ZA114" s="1"/>
      <c r="ZB114" s="1"/>
      <c r="ZC114" s="1"/>
      <c r="ZD114" s="1"/>
      <c r="ZE114" s="1"/>
      <c r="ZF114" s="1"/>
      <c r="ZG114" s="1"/>
      <c r="ZH114" s="1"/>
      <c r="ZI114" s="1"/>
      <c r="ZJ114" s="1"/>
      <c r="ZK114" s="1"/>
      <c r="ZL114" s="1"/>
      <c r="ZM114" s="1"/>
      <c r="ZN114" s="1"/>
      <c r="ZO114" s="1"/>
      <c r="ZP114" s="1"/>
      <c r="ZQ114" s="1"/>
      <c r="ZR114" s="1"/>
      <c r="ZS114" s="1"/>
      <c r="ZT114" s="1"/>
      <c r="ZU114" s="1"/>
      <c r="ZV114" s="1"/>
      <c r="ZW114" s="1"/>
      <c r="ZX114" s="1"/>
      <c r="ZY114" s="1"/>
      <c r="ZZ114" s="1"/>
      <c r="AAA114" s="1"/>
      <c r="AAB114" s="1"/>
      <c r="AAC114" s="1"/>
      <c r="AAD114" s="1"/>
      <c r="AAE114" s="1"/>
      <c r="AAF114" s="1"/>
      <c r="AAG114" s="1"/>
      <c r="AAH114" s="1"/>
      <c r="AAI114" s="1"/>
      <c r="AAJ114" s="1"/>
      <c r="AAK114" s="1"/>
      <c r="AAL114" s="1"/>
      <c r="AAM114" s="1"/>
      <c r="AAN114" s="1"/>
      <c r="AAO114" s="1"/>
      <c r="AAP114" s="1"/>
      <c r="AAQ114" s="1"/>
      <c r="AAR114" s="1"/>
      <c r="AAS114" s="1"/>
      <c r="AAT114" s="1"/>
      <c r="AAU114" s="1"/>
      <c r="AAV114" s="1"/>
      <c r="AAW114" s="1"/>
      <c r="AAX114" s="1"/>
      <c r="AAY114" s="1"/>
      <c r="AAZ114" s="1"/>
      <c r="ABA114" s="1"/>
      <c r="ABB114" s="1"/>
      <c r="ABC114" s="1"/>
      <c r="ABD114" s="1"/>
      <c r="ABE114" s="1"/>
      <c r="ABF114" s="1"/>
      <c r="ABG114" s="1"/>
      <c r="ABH114" s="1"/>
      <c r="ABI114" s="1"/>
      <c r="ABJ114" s="1"/>
      <c r="ABK114" s="1"/>
      <c r="ABL114" s="1"/>
      <c r="ABM114" s="1"/>
      <c r="ABN114" s="1"/>
      <c r="ABO114" s="1"/>
      <c r="ABP114" s="1"/>
      <c r="ABQ114" s="1"/>
      <c r="ABR114" s="1"/>
      <c r="ABS114" s="1"/>
      <c r="ABT114" s="1"/>
      <c r="ABU114" s="1"/>
      <c r="ABV114" s="1"/>
      <c r="ABW114" s="1"/>
      <c r="ABX114" s="1"/>
      <c r="ABY114" s="1"/>
      <c r="ABZ114" s="1"/>
      <c r="ACA114" s="1"/>
      <c r="ACB114" s="1"/>
      <c r="ACC114" s="1"/>
      <c r="ACD114" s="1"/>
      <c r="ACE114" s="1"/>
      <c r="ACF114" s="1"/>
      <c r="ACG114" s="1"/>
      <c r="ACH114" s="1"/>
      <c r="ACI114" s="1"/>
      <c r="ACJ114" s="1"/>
      <c r="ACK114" s="1"/>
      <c r="ACL114" s="1"/>
      <c r="ACM114" s="1"/>
      <c r="ACN114" s="1"/>
      <c r="ACO114" s="1"/>
      <c r="ACP114" s="1"/>
      <c r="ACQ114" s="1"/>
      <c r="ACR114" s="1"/>
      <c r="ACS114" s="1"/>
      <c r="ACT114" s="1"/>
      <c r="ACU114" s="1"/>
      <c r="ACV114" s="1"/>
      <c r="ACW114" s="1"/>
      <c r="ACX114" s="1"/>
      <c r="ACY114" s="1"/>
      <c r="ACZ114" s="1"/>
      <c r="ADA114" s="1"/>
      <c r="ADB114" s="1"/>
      <c r="ADC114" s="1"/>
      <c r="ADD114" s="1"/>
      <c r="ADE114" s="1"/>
      <c r="ADF114" s="1"/>
      <c r="ADG114" s="1"/>
      <c r="ADH114" s="1"/>
      <c r="ADI114" s="1"/>
      <c r="ADJ114" s="1"/>
      <c r="ADK114" s="1"/>
      <c r="ADL114" s="1"/>
      <c r="ADM114" s="1"/>
      <c r="ADN114" s="1"/>
      <c r="ADO114" s="1"/>
      <c r="ADP114" s="1"/>
      <c r="ADQ114" s="1"/>
      <c r="ADR114" s="1"/>
      <c r="ADS114" s="1"/>
      <c r="ADT114" s="1"/>
      <c r="ADU114" s="1"/>
      <c r="ADV114" s="1"/>
      <c r="ADW114" s="1"/>
      <c r="ADX114" s="1"/>
      <c r="ADY114" s="1"/>
      <c r="ADZ114" s="1"/>
      <c r="AEA114" s="1"/>
      <c r="AEB114" s="1"/>
      <c r="AEC114" s="1"/>
      <c r="AED114" s="1"/>
      <c r="AEE114" s="1"/>
      <c r="AEF114" s="1"/>
      <c r="AEG114" s="1"/>
      <c r="AEH114" s="1"/>
      <c r="AEI114" s="1"/>
      <c r="AEJ114" s="1"/>
      <c r="AEK114" s="1"/>
      <c r="AEL114" s="1"/>
      <c r="AEM114" s="1"/>
      <c r="AEN114" s="1"/>
      <c r="AEO114" s="1"/>
      <c r="AEP114" s="1"/>
      <c r="AEQ114" s="1"/>
      <c r="AER114" s="1"/>
      <c r="AES114" s="1"/>
      <c r="AET114" s="1"/>
      <c r="AEU114" s="1"/>
      <c r="AEV114" s="1"/>
      <c r="AEW114" s="1"/>
      <c r="AEX114" s="1"/>
      <c r="AEY114" s="1"/>
      <c r="AEZ114" s="1"/>
      <c r="AFA114" s="1"/>
      <c r="AFB114" s="1"/>
      <c r="AFC114" s="1"/>
      <c r="AFD114" s="1"/>
      <c r="AFE114" s="1"/>
      <c r="AFF114" s="1"/>
      <c r="AFG114" s="1"/>
      <c r="AFH114" s="1"/>
      <c r="AFI114" s="1"/>
      <c r="AFJ114" s="1"/>
      <c r="AFK114" s="1"/>
      <c r="AFL114" s="1"/>
      <c r="AFM114" s="1"/>
      <c r="AFN114" s="1"/>
      <c r="AFO114" s="1"/>
      <c r="AFP114" s="1"/>
      <c r="AFQ114" s="1"/>
      <c r="AFR114" s="1"/>
      <c r="AFS114" s="1"/>
      <c r="AFT114" s="1"/>
      <c r="AFU114" s="1"/>
      <c r="AFV114" s="1"/>
      <c r="AFW114" s="1"/>
      <c r="AFX114" s="1"/>
      <c r="AFY114" s="1"/>
      <c r="AFZ114" s="1"/>
      <c r="AGA114" s="1"/>
      <c r="AGB114" s="1"/>
      <c r="AGC114" s="1"/>
      <c r="AGD114" s="1"/>
      <c r="AGE114" s="1"/>
      <c r="AGF114" s="1"/>
      <c r="AGG114" s="1"/>
      <c r="AGH114" s="1"/>
      <c r="AGI114" s="1"/>
      <c r="AGJ114" s="1"/>
      <c r="AGK114" s="1"/>
      <c r="AGL114" s="1"/>
      <c r="AGM114" s="1"/>
      <c r="AGN114" s="1"/>
      <c r="AGO114" s="1"/>
      <c r="AGP114" s="1"/>
      <c r="AGQ114" s="1"/>
      <c r="AGR114" s="1"/>
      <c r="AGS114" s="1"/>
      <c r="AGT114" s="1"/>
      <c r="AGU114" s="1"/>
      <c r="AGV114" s="1"/>
      <c r="AGW114" s="1"/>
      <c r="AGX114" s="1"/>
      <c r="AGY114" s="1"/>
      <c r="AGZ114" s="1"/>
      <c r="AHA114" s="1"/>
      <c r="AHB114" s="1"/>
      <c r="AHC114" s="1"/>
      <c r="AHD114" s="1"/>
      <c r="AHE114" s="1"/>
      <c r="AHF114" s="1"/>
      <c r="AHG114" s="1"/>
      <c r="AHH114" s="1"/>
      <c r="AHI114" s="1"/>
      <c r="AHJ114" s="1"/>
      <c r="AHK114" s="1"/>
      <c r="AHL114" s="1"/>
      <c r="AHM114" s="1"/>
      <c r="AHN114" s="1"/>
      <c r="AHO114" s="1"/>
      <c r="AHP114" s="1"/>
      <c r="AHQ114" s="1"/>
      <c r="AHR114" s="1"/>
      <c r="AHS114" s="1"/>
      <c r="AHT114" s="1"/>
      <c r="AHU114" s="1"/>
      <c r="AHV114" s="1"/>
      <c r="AHW114" s="1"/>
      <c r="AHX114" s="1"/>
      <c r="AHY114" s="1"/>
      <c r="AHZ114" s="1"/>
      <c r="AIA114" s="1"/>
      <c r="AIB114" s="1"/>
      <c r="AIC114" s="1"/>
      <c r="AID114" s="1"/>
      <c r="AIE114" s="1"/>
      <c r="AIF114" s="1"/>
      <c r="AIG114" s="1"/>
      <c r="AIH114" s="1"/>
      <c r="AII114" s="1"/>
      <c r="AIJ114" s="1"/>
      <c r="AIK114" s="1"/>
      <c r="AIL114" s="1"/>
      <c r="AIM114" s="1"/>
      <c r="AIN114" s="1"/>
      <c r="AIO114" s="1"/>
      <c r="AIP114" s="1"/>
      <c r="AIQ114" s="1"/>
      <c r="AIR114" s="1"/>
      <c r="AIS114" s="1"/>
      <c r="AIT114" s="1"/>
      <c r="AIU114" s="1"/>
      <c r="AIV114" s="1"/>
      <c r="AIW114" s="1"/>
      <c r="AIX114" s="1"/>
      <c r="AIY114" s="1"/>
      <c r="AIZ114" s="1"/>
      <c r="AJA114" s="1"/>
      <c r="AJB114" s="1"/>
      <c r="AJC114" s="1"/>
      <c r="AJD114" s="1"/>
      <c r="AJE114" s="1"/>
      <c r="AJF114" s="1"/>
      <c r="AJG114" s="1"/>
      <c r="AJH114" s="1"/>
      <c r="AJI114" s="1"/>
      <c r="AJJ114" s="1"/>
      <c r="AJK114" s="1"/>
      <c r="AJL114" s="1"/>
      <c r="AJM114" s="1"/>
      <c r="AJN114" s="1"/>
      <c r="AJO114" s="1"/>
      <c r="AJP114" s="1"/>
      <c r="AJQ114" s="1"/>
      <c r="AJR114" s="1"/>
      <c r="AJS114" s="1"/>
      <c r="AJT114" s="1"/>
      <c r="AJU114" s="1"/>
      <c r="AJV114" s="1"/>
      <c r="AJW114" s="1"/>
      <c r="AJX114" s="1"/>
      <c r="AJY114" s="1"/>
      <c r="AJZ114" s="1"/>
      <c r="AKA114" s="1"/>
      <c r="AKB114" s="1"/>
      <c r="AKC114" s="1"/>
      <c r="AKD114" s="1"/>
      <c r="AKE114" s="1"/>
      <c r="AKF114" s="1"/>
      <c r="AKG114" s="1"/>
      <c r="AKH114" s="1"/>
      <c r="AKI114" s="1"/>
      <c r="AKJ114" s="1"/>
      <c r="AKK114" s="1"/>
      <c r="AKL114" s="1"/>
      <c r="AKM114" s="1"/>
      <c r="AKN114" s="1"/>
      <c r="AKO114" s="1"/>
      <c r="AKP114" s="1"/>
      <c r="AKQ114" s="1"/>
      <c r="AKR114" s="1"/>
      <c r="AKS114" s="1"/>
      <c r="AKT114" s="1"/>
      <c r="AKU114" s="1"/>
      <c r="AKV114" s="1"/>
      <c r="AKW114" s="1"/>
      <c r="AKX114" s="1"/>
      <c r="AKY114" s="1"/>
      <c r="AKZ114" s="1"/>
      <c r="ALA114" s="1"/>
      <c r="ALB114" s="1"/>
      <c r="ALC114" s="1"/>
      <c r="ALD114" s="1"/>
      <c r="ALE114" s="1"/>
      <c r="ALF114" s="1"/>
      <c r="ALG114" s="1"/>
      <c r="ALH114" s="1"/>
      <c r="ALI114" s="1"/>
      <c r="ALJ114" s="1"/>
      <c r="ALK114" s="1"/>
      <c r="ALL114" s="1"/>
      <c r="ALM114" s="1"/>
      <c r="ALN114" s="1"/>
      <c r="ALO114" s="1"/>
      <c r="ALP114" s="1"/>
      <c r="ALQ114" s="1"/>
      <c r="ALR114" s="1"/>
      <c r="ALS114" s="1"/>
      <c r="ALT114" s="1"/>
      <c r="ALU114" s="1"/>
      <c r="ALV114" s="1"/>
      <c r="ALW114" s="1"/>
      <c r="ALX114" s="1"/>
      <c r="ALY114" s="1"/>
      <c r="ALZ114" s="1"/>
      <c r="AMA114" s="1"/>
      <c r="AMB114" s="1"/>
      <c r="AMC114" s="1"/>
      <c r="AMD114" s="1"/>
      <c r="AME114" s="1"/>
      <c r="AMF114" s="1"/>
      <c r="AMG114" s="1"/>
      <c r="AMH114" s="1"/>
      <c r="AMI114" s="1"/>
      <c r="AMJ114" s="1"/>
      <c r="AMK114" s="1"/>
      <c r="AML114" s="1"/>
      <c r="AMM114" s="1"/>
      <c r="AMN114" s="1"/>
      <c r="AMO114" s="1"/>
      <c r="AMP114" s="1"/>
      <c r="AMQ114" s="1"/>
      <c r="AMR114" s="1"/>
      <c r="AMS114" s="1"/>
      <c r="AMT114" s="1"/>
      <c r="AMU114" s="1"/>
      <c r="AMV114" s="1"/>
      <c r="AMW114" s="1"/>
      <c r="AMX114" s="1"/>
      <c r="AMY114" s="1"/>
      <c r="AMZ114" s="1"/>
      <c r="ANA114" s="1"/>
      <c r="ANB114" s="1"/>
      <c r="ANC114" s="1"/>
      <c r="AND114" s="1"/>
      <c r="ANE114" s="1"/>
      <c r="ANF114" s="1"/>
      <c r="ANG114" s="1"/>
      <c r="ANH114" s="1"/>
      <c r="ANI114" s="1"/>
      <c r="ANJ114" s="1"/>
      <c r="ANK114" s="1"/>
      <c r="ANL114" s="1"/>
      <c r="ANM114" s="1"/>
      <c r="ANN114" s="1"/>
      <c r="ANO114" s="1"/>
      <c r="ANP114" s="1"/>
      <c r="ANQ114" s="1"/>
      <c r="ANR114" s="1"/>
      <c r="ANS114" s="1"/>
      <c r="ANT114" s="1"/>
      <c r="ANU114" s="1"/>
      <c r="ANV114" s="1"/>
      <c r="ANW114" s="1"/>
      <c r="ANX114" s="1"/>
      <c r="ANY114" s="1"/>
      <c r="ANZ114" s="1"/>
      <c r="AOA114" s="1"/>
      <c r="AOB114" s="1"/>
      <c r="AOC114" s="1"/>
      <c r="AOD114" s="1"/>
      <c r="AOE114" s="1"/>
      <c r="AOF114" s="1"/>
      <c r="AOG114" s="1"/>
      <c r="AOH114" s="1"/>
      <c r="AOI114" s="1"/>
      <c r="AOJ114" s="1"/>
      <c r="AOK114" s="1"/>
      <c r="AOL114" s="1"/>
      <c r="AOM114" s="1"/>
      <c r="AON114" s="1"/>
      <c r="AOO114" s="1"/>
      <c r="AOP114" s="1"/>
      <c r="AOQ114" s="1"/>
      <c r="AOR114" s="1"/>
      <c r="AOS114" s="1"/>
      <c r="AOT114" s="1"/>
      <c r="AOU114" s="1"/>
      <c r="AOV114" s="1"/>
      <c r="AOW114" s="1"/>
      <c r="AOX114" s="1"/>
      <c r="AOY114" s="1"/>
      <c r="AOZ114" s="1"/>
      <c r="APA114" s="1"/>
      <c r="APB114" s="1"/>
      <c r="APC114" s="1"/>
      <c r="APD114" s="1"/>
      <c r="APE114" s="1"/>
      <c r="APF114" s="1"/>
      <c r="APG114" s="1"/>
      <c r="APH114" s="1"/>
      <c r="API114" s="1"/>
      <c r="APJ114" s="1"/>
      <c r="APK114" s="1"/>
      <c r="APL114" s="1"/>
      <c r="APM114" s="1"/>
      <c r="APN114" s="1"/>
      <c r="APO114" s="1"/>
      <c r="APP114" s="1"/>
      <c r="APQ114" s="1"/>
      <c r="APR114" s="1"/>
      <c r="APS114" s="1"/>
      <c r="APT114" s="1"/>
      <c r="APU114" s="1"/>
      <c r="APV114" s="1"/>
      <c r="APW114" s="1"/>
      <c r="APX114" s="1"/>
      <c r="APY114" s="1"/>
      <c r="APZ114" s="1"/>
      <c r="AQA114" s="1"/>
      <c r="AQB114" s="1"/>
      <c r="AQC114" s="1"/>
      <c r="AQD114" s="1"/>
      <c r="AQE114" s="1"/>
      <c r="AQF114" s="1"/>
      <c r="AQG114" s="1"/>
      <c r="AQH114" s="1"/>
      <c r="AQI114" s="1"/>
      <c r="AQJ114" s="1"/>
      <c r="AQK114" s="1"/>
      <c r="AQL114" s="1"/>
      <c r="AQM114" s="1"/>
      <c r="AQN114" s="1"/>
      <c r="AQO114" s="1"/>
      <c r="AQP114" s="1"/>
      <c r="AQQ114" s="1"/>
      <c r="AQR114" s="1"/>
      <c r="AQS114" s="1"/>
      <c r="AQT114" s="1"/>
      <c r="AQU114" s="1"/>
      <c r="AQV114" s="1"/>
      <c r="AQW114" s="1"/>
      <c r="AQX114" s="1"/>
      <c r="AQY114" s="1"/>
      <c r="AQZ114" s="1"/>
      <c r="ARA114" s="1"/>
      <c r="ARB114" s="1"/>
      <c r="ARC114" s="1"/>
      <c r="ARD114" s="1"/>
      <c r="ARE114" s="1"/>
      <c r="ARF114" s="1"/>
      <c r="ARG114" s="1"/>
      <c r="ARH114" s="1"/>
      <c r="ARI114" s="1"/>
      <c r="ARJ114" s="1"/>
      <c r="ARK114" s="1"/>
      <c r="ARL114" s="1"/>
      <c r="ARM114" s="1"/>
      <c r="ARN114" s="1"/>
      <c r="ARO114" s="1"/>
      <c r="ARP114" s="1"/>
      <c r="ARQ114" s="1"/>
      <c r="ARR114" s="1"/>
      <c r="ARS114" s="1"/>
      <c r="ART114" s="1"/>
      <c r="ARU114" s="1"/>
      <c r="ARV114" s="1"/>
      <c r="ARW114" s="1"/>
      <c r="ARX114" s="1"/>
      <c r="ARY114" s="1"/>
      <c r="ARZ114" s="1"/>
      <c r="ASA114" s="1"/>
      <c r="ASB114" s="1"/>
      <c r="ASC114" s="1"/>
      <c r="ASD114" s="1"/>
      <c r="ASE114" s="1"/>
      <c r="ASF114" s="1"/>
      <c r="ASG114" s="1"/>
      <c r="ASH114" s="1"/>
      <c r="ASI114" s="1"/>
      <c r="ASJ114" s="1"/>
      <c r="ASK114" s="1"/>
      <c r="ASL114" s="1"/>
      <c r="ASM114" s="1"/>
      <c r="ASN114" s="1"/>
      <c r="ASO114" s="1"/>
      <c r="ASP114" s="1"/>
      <c r="ASQ114" s="1"/>
      <c r="ASR114" s="1"/>
      <c r="ASS114" s="1"/>
      <c r="AST114" s="1"/>
      <c r="ASU114" s="1"/>
      <c r="ASV114" s="1"/>
      <c r="ASW114" s="1"/>
      <c r="ASX114" s="1"/>
      <c r="ASY114" s="1"/>
      <c r="ASZ114" s="1"/>
      <c r="ATA114" s="1"/>
      <c r="ATB114" s="1"/>
      <c r="ATC114" s="1"/>
      <c r="ATD114" s="1"/>
      <c r="ATE114" s="1"/>
      <c r="ATF114" s="1"/>
      <c r="ATG114" s="1"/>
      <c r="ATH114" s="1"/>
      <c r="ATI114" s="1"/>
      <c r="ATJ114" s="1"/>
      <c r="ATK114" s="1"/>
      <c r="ATL114" s="1"/>
      <c r="ATM114" s="1"/>
      <c r="ATN114" s="1"/>
      <c r="ATO114" s="1"/>
      <c r="ATP114" s="1"/>
      <c r="ATQ114" s="1"/>
      <c r="ATR114" s="1"/>
      <c r="ATS114" s="1"/>
      <c r="ATT114" s="1"/>
      <c r="ATU114" s="1"/>
      <c r="ATV114" s="1"/>
      <c r="ATW114" s="1"/>
      <c r="ATX114" s="1"/>
      <c r="ATY114" s="1"/>
      <c r="ATZ114" s="1"/>
      <c r="AUA114" s="1"/>
      <c r="AUB114" s="1"/>
      <c r="AUC114" s="1"/>
      <c r="AUD114" s="1"/>
      <c r="AUE114" s="1"/>
      <c r="AUF114" s="1"/>
      <c r="AUG114" s="1"/>
      <c r="AUH114" s="1"/>
      <c r="AUI114" s="1"/>
      <c r="AUJ114" s="1"/>
      <c r="AUK114" s="1"/>
      <c r="AUL114" s="1"/>
      <c r="AUM114" s="1"/>
      <c r="AUN114" s="1"/>
      <c r="AUO114" s="1"/>
      <c r="AUP114" s="1"/>
      <c r="AUQ114" s="1"/>
      <c r="AUR114" s="1"/>
      <c r="AUS114" s="1"/>
      <c r="AUT114" s="1"/>
      <c r="AUU114" s="1"/>
      <c r="AUV114" s="1"/>
      <c r="AUW114" s="1"/>
      <c r="AUX114" s="1"/>
      <c r="AUY114" s="1"/>
      <c r="AUZ114" s="1"/>
      <c r="AVA114" s="1"/>
      <c r="AVB114" s="1"/>
      <c r="AVC114" s="1"/>
      <c r="AVD114" s="1"/>
      <c r="AVE114" s="1"/>
      <c r="AVF114" s="1"/>
      <c r="AVG114" s="1"/>
      <c r="AVH114" s="1"/>
      <c r="AVI114" s="1"/>
      <c r="AVJ114" s="1"/>
      <c r="AVK114" s="1"/>
      <c r="AVL114" s="1"/>
      <c r="AVM114" s="1"/>
      <c r="AVN114" s="1"/>
      <c r="AVO114" s="1"/>
      <c r="AVP114" s="1"/>
      <c r="AVQ114" s="1"/>
      <c r="AVR114" s="1"/>
      <c r="AVS114" s="1"/>
      <c r="AVT114" s="1"/>
      <c r="AVU114" s="1"/>
      <c r="AVV114" s="1"/>
      <c r="AVW114" s="1"/>
      <c r="AVX114" s="1"/>
      <c r="AVY114" s="1"/>
      <c r="AVZ114" s="1"/>
      <c r="AWA114" s="1"/>
      <c r="AWB114" s="1"/>
      <c r="AWC114" s="1"/>
      <c r="AWD114" s="1"/>
      <c r="AWE114" s="1"/>
      <c r="AWF114" s="1"/>
      <c r="AWG114" s="1"/>
      <c r="AWH114" s="1"/>
      <c r="AWI114" s="1"/>
      <c r="AWJ114" s="1"/>
      <c r="AWK114" s="1"/>
      <c r="AWL114" s="1"/>
      <c r="AWM114" s="1"/>
      <c r="AWN114" s="1"/>
      <c r="AWO114" s="1"/>
      <c r="AWP114" s="1"/>
      <c r="AWQ114" s="1"/>
      <c r="AWR114" s="1"/>
      <c r="AWS114" s="1"/>
      <c r="AWT114" s="1"/>
      <c r="AWU114" s="1"/>
      <c r="AWV114" s="1"/>
      <c r="AWW114" s="1"/>
      <c r="AWX114" s="1"/>
      <c r="AWY114" s="1"/>
      <c r="AWZ114" s="1"/>
      <c r="AXA114" s="1"/>
      <c r="AXB114" s="1"/>
      <c r="AXC114" s="1"/>
      <c r="AXD114" s="1"/>
      <c r="AXE114" s="1"/>
      <c r="AXF114" s="1"/>
      <c r="AXG114" s="1"/>
      <c r="AXH114" s="1"/>
      <c r="AXI114" s="1"/>
      <c r="AXJ114" s="1"/>
      <c r="AXK114" s="1"/>
      <c r="AXL114" s="1"/>
      <c r="AXM114" s="1"/>
      <c r="AXN114" s="1"/>
      <c r="AXO114" s="1"/>
      <c r="AXP114" s="1"/>
      <c r="AXQ114" s="1"/>
      <c r="AXR114" s="1"/>
      <c r="AXS114" s="1"/>
      <c r="AXT114" s="1"/>
      <c r="AXU114" s="1"/>
      <c r="AXV114" s="1"/>
      <c r="AXW114" s="1"/>
      <c r="AXX114" s="1"/>
      <c r="AXY114" s="1"/>
      <c r="AXZ114" s="1"/>
      <c r="AYA114" s="1"/>
      <c r="AYB114" s="1"/>
      <c r="AYC114" s="1"/>
      <c r="AYD114" s="1"/>
      <c r="AYE114" s="1"/>
      <c r="AYF114" s="1"/>
      <c r="AYG114" s="1"/>
      <c r="AYH114" s="1"/>
      <c r="AYI114" s="1"/>
      <c r="AYJ114" s="1"/>
      <c r="AYK114" s="1"/>
      <c r="AYL114" s="1"/>
      <c r="AYM114" s="1"/>
      <c r="AYN114" s="1"/>
      <c r="AYO114" s="1"/>
      <c r="AYP114" s="1"/>
      <c r="AYQ114" s="1"/>
      <c r="AYR114" s="1"/>
      <c r="AYS114" s="1"/>
      <c r="AYT114" s="1"/>
      <c r="AYU114" s="1"/>
      <c r="AYV114" s="1"/>
      <c r="AYW114" s="1"/>
      <c r="AYX114" s="1"/>
      <c r="AYY114" s="1"/>
      <c r="AYZ114" s="1"/>
      <c r="AZA114" s="1"/>
      <c r="AZB114" s="1"/>
      <c r="AZC114" s="1"/>
      <c r="AZD114" s="1"/>
      <c r="AZE114" s="1"/>
      <c r="AZF114" s="1"/>
      <c r="AZG114" s="1"/>
      <c r="AZH114" s="1"/>
      <c r="AZI114" s="1"/>
      <c r="AZJ114" s="1"/>
      <c r="AZK114" s="1"/>
      <c r="AZL114" s="1"/>
      <c r="AZM114" s="1"/>
      <c r="AZN114" s="1"/>
      <c r="AZO114" s="1"/>
      <c r="AZP114" s="1"/>
      <c r="AZQ114" s="1"/>
      <c r="AZR114" s="1"/>
      <c r="AZS114" s="1"/>
      <c r="AZT114" s="1"/>
      <c r="AZU114" s="1"/>
      <c r="AZV114" s="1"/>
      <c r="AZW114" s="1"/>
      <c r="AZX114" s="1"/>
      <c r="AZY114" s="1"/>
      <c r="AZZ114" s="1"/>
      <c r="BAA114" s="1"/>
      <c r="BAB114" s="1"/>
      <c r="BAC114" s="1"/>
      <c r="BAD114" s="1"/>
      <c r="BAE114" s="1"/>
      <c r="BAF114" s="1"/>
      <c r="BAG114" s="1"/>
      <c r="BAH114" s="1"/>
      <c r="BAI114" s="1"/>
      <c r="BAJ114" s="1"/>
      <c r="BAK114" s="1"/>
      <c r="BAL114" s="1"/>
      <c r="BAM114" s="1"/>
      <c r="BAN114" s="1"/>
      <c r="BAO114" s="1"/>
      <c r="BAP114" s="1"/>
      <c r="BAQ114" s="1"/>
      <c r="BAR114" s="1"/>
      <c r="BAS114" s="1"/>
      <c r="BAT114" s="1"/>
      <c r="BAU114" s="1"/>
      <c r="BAV114" s="1"/>
      <c r="BAW114" s="1"/>
      <c r="BAX114" s="1"/>
      <c r="BAY114" s="1"/>
      <c r="BAZ114" s="1"/>
      <c r="BBA114" s="1"/>
      <c r="BBB114" s="1"/>
      <c r="BBC114" s="1"/>
      <c r="BBD114" s="1"/>
      <c r="BBE114" s="1"/>
      <c r="BBF114" s="1"/>
      <c r="BBG114" s="1"/>
      <c r="BBH114" s="1"/>
      <c r="BBI114" s="1"/>
      <c r="BBJ114" s="1"/>
      <c r="BBK114" s="1"/>
      <c r="BBL114" s="1"/>
      <c r="BBM114" s="1"/>
      <c r="BBN114" s="1"/>
      <c r="BBO114" s="1"/>
      <c r="BBP114" s="1"/>
      <c r="BBQ114" s="1"/>
      <c r="BBR114" s="1"/>
      <c r="BBS114" s="1"/>
      <c r="BBT114" s="1"/>
      <c r="BBU114" s="1"/>
      <c r="BBV114" s="1"/>
      <c r="BBW114" s="1"/>
      <c r="BBX114" s="1"/>
      <c r="BBY114" s="1"/>
      <c r="BBZ114" s="1"/>
      <c r="BCA114" s="1"/>
      <c r="BCB114" s="1"/>
      <c r="BCC114" s="1"/>
      <c r="BCD114" s="1"/>
      <c r="BCE114" s="1"/>
      <c r="BCF114" s="1"/>
      <c r="BCG114" s="1"/>
      <c r="BCH114" s="1"/>
      <c r="BCI114" s="1"/>
      <c r="BCJ114" s="1"/>
      <c r="BCK114" s="1"/>
      <c r="BCL114" s="1"/>
      <c r="BCM114" s="1"/>
      <c r="BCN114" s="1"/>
      <c r="BCO114" s="1"/>
      <c r="BCP114" s="1"/>
      <c r="BCQ114" s="1"/>
      <c r="BCR114" s="1"/>
      <c r="BCS114" s="1"/>
      <c r="BCT114" s="1"/>
      <c r="BCU114" s="1"/>
      <c r="BCV114" s="1"/>
      <c r="BCW114" s="1"/>
      <c r="BCX114" s="1"/>
      <c r="BCY114" s="1"/>
      <c r="BCZ114" s="1"/>
      <c r="BDA114" s="1"/>
      <c r="BDB114" s="1"/>
      <c r="BDC114" s="1"/>
      <c r="BDD114" s="1"/>
      <c r="BDE114" s="1"/>
      <c r="BDF114" s="1"/>
      <c r="BDG114" s="1"/>
      <c r="BDH114" s="1"/>
      <c r="BDI114" s="1"/>
      <c r="BDJ114" s="1"/>
      <c r="BDK114" s="1"/>
      <c r="BDL114" s="1"/>
      <c r="BDM114" s="1"/>
      <c r="BDN114" s="1"/>
      <c r="BDO114" s="1"/>
      <c r="BDP114" s="1"/>
      <c r="BDQ114" s="1"/>
      <c r="BDR114" s="1"/>
      <c r="BDS114" s="1"/>
      <c r="BDT114" s="1"/>
      <c r="BDU114" s="1"/>
      <c r="BDV114" s="1"/>
      <c r="BDW114" s="1"/>
      <c r="BDX114" s="1"/>
      <c r="BDY114" s="1"/>
      <c r="BDZ114" s="1"/>
      <c r="BEA114" s="1"/>
      <c r="BEB114" s="1"/>
      <c r="BEC114" s="1"/>
      <c r="BED114" s="1"/>
      <c r="BEE114" s="1"/>
      <c r="BEF114" s="1"/>
      <c r="BEG114" s="1"/>
      <c r="BEH114" s="1"/>
      <c r="BEI114" s="1"/>
      <c r="BEJ114" s="1"/>
      <c r="BEK114" s="1"/>
      <c r="BEL114" s="1"/>
      <c r="BEM114" s="1"/>
      <c r="BEN114" s="1"/>
      <c r="BEO114" s="1"/>
      <c r="BEP114" s="1"/>
      <c r="BEQ114" s="1"/>
      <c r="BER114" s="1"/>
      <c r="BES114" s="1"/>
      <c r="BET114" s="1"/>
      <c r="BEU114" s="1"/>
      <c r="BEV114" s="1"/>
      <c r="BEW114" s="1"/>
      <c r="BEX114" s="1"/>
      <c r="BEY114" s="1"/>
      <c r="BEZ114" s="1"/>
      <c r="BFA114" s="1"/>
      <c r="BFB114" s="1"/>
      <c r="BFC114" s="1"/>
      <c r="BFD114" s="1"/>
      <c r="BFE114" s="1"/>
      <c r="BFF114" s="1"/>
      <c r="BFG114" s="1"/>
      <c r="BFH114" s="1"/>
      <c r="BFI114" s="1"/>
      <c r="BFJ114" s="1"/>
      <c r="BFK114" s="1"/>
      <c r="BFL114" s="1"/>
      <c r="BFM114" s="1"/>
      <c r="BFN114" s="1"/>
      <c r="BFO114" s="1"/>
      <c r="BFP114" s="1"/>
      <c r="BFQ114" s="1"/>
      <c r="BFR114" s="1"/>
      <c r="BFS114" s="1"/>
      <c r="BFT114" s="1"/>
      <c r="BFU114" s="1"/>
      <c r="BFV114" s="1"/>
      <c r="BFW114" s="1"/>
      <c r="BFX114" s="1"/>
      <c r="BFY114" s="1"/>
      <c r="BFZ114" s="1"/>
      <c r="BGA114" s="1"/>
      <c r="BGB114" s="1"/>
      <c r="BGC114" s="1"/>
      <c r="BGD114" s="1"/>
      <c r="BGE114" s="1"/>
      <c r="BGF114" s="1"/>
      <c r="BGG114" s="1"/>
      <c r="BGH114" s="1"/>
      <c r="BGI114" s="1"/>
      <c r="BGJ114" s="1"/>
      <c r="BGK114" s="1"/>
      <c r="BGL114" s="1"/>
      <c r="BGM114" s="1"/>
      <c r="BGN114" s="1"/>
      <c r="BGO114" s="1"/>
      <c r="BGP114" s="1"/>
      <c r="BGQ114" s="1"/>
      <c r="BGR114" s="1"/>
      <c r="BGS114" s="1"/>
      <c r="BGT114" s="1"/>
      <c r="BGU114" s="1"/>
      <c r="BGV114" s="1"/>
      <c r="BGW114" s="1"/>
      <c r="BGX114" s="1"/>
      <c r="BGY114" s="1"/>
      <c r="BGZ114" s="1"/>
      <c r="BHA114" s="1"/>
      <c r="BHB114" s="1"/>
      <c r="BHC114" s="1"/>
      <c r="BHD114" s="1"/>
      <c r="BHE114" s="1"/>
      <c r="BHF114" s="1"/>
      <c r="BHG114" s="1"/>
      <c r="BHH114" s="1"/>
      <c r="BHI114" s="1"/>
      <c r="BHJ114" s="1"/>
      <c r="BHK114" s="1"/>
      <c r="BHL114" s="1"/>
      <c r="BHM114" s="1"/>
      <c r="BHN114" s="1"/>
      <c r="BHO114" s="1"/>
      <c r="BHP114" s="1"/>
      <c r="BHQ114" s="1"/>
      <c r="BHR114" s="1"/>
      <c r="BHS114" s="1"/>
      <c r="BHT114" s="1"/>
      <c r="BHU114" s="1"/>
      <c r="BHV114" s="1"/>
      <c r="BHW114" s="1"/>
      <c r="BHX114" s="1"/>
      <c r="BHY114" s="1"/>
      <c r="BHZ114" s="1"/>
      <c r="BIA114" s="1"/>
      <c r="BIB114" s="1"/>
      <c r="BIC114" s="1"/>
      <c r="BID114" s="1"/>
      <c r="BIE114" s="1"/>
      <c r="BIF114" s="1"/>
      <c r="BIG114" s="1"/>
      <c r="BIH114" s="1"/>
      <c r="BII114" s="1"/>
      <c r="BIJ114" s="1"/>
      <c r="BIK114" s="1"/>
      <c r="BIL114" s="1"/>
      <c r="BIM114" s="1"/>
      <c r="BIN114" s="1"/>
      <c r="BIO114" s="1"/>
      <c r="BIP114" s="1"/>
      <c r="BIQ114" s="1"/>
      <c r="BIR114" s="1"/>
      <c r="BIS114" s="1"/>
      <c r="BIT114" s="1"/>
      <c r="BIU114" s="1"/>
      <c r="BIV114" s="1"/>
      <c r="BIW114" s="1"/>
      <c r="BIX114" s="1"/>
      <c r="BIY114" s="1"/>
      <c r="BIZ114" s="1"/>
      <c r="BJA114" s="1"/>
      <c r="BJB114" s="1"/>
      <c r="BJC114" s="1"/>
      <c r="BJD114" s="1"/>
      <c r="BJE114" s="1"/>
      <c r="BJF114" s="1"/>
      <c r="BJG114" s="1"/>
      <c r="BJH114" s="1"/>
      <c r="BJI114" s="1"/>
      <c r="BJJ114" s="1"/>
      <c r="BJK114" s="1"/>
      <c r="BJL114" s="1"/>
      <c r="BJM114" s="1"/>
      <c r="BJN114" s="1"/>
      <c r="BJO114" s="1"/>
      <c r="BJP114" s="1"/>
      <c r="BJQ114" s="1"/>
      <c r="BJR114" s="1"/>
      <c r="BJS114" s="1"/>
      <c r="BJT114" s="1"/>
      <c r="BJU114" s="1"/>
      <c r="BJV114" s="1"/>
      <c r="BJW114" s="1"/>
      <c r="BJX114" s="1"/>
      <c r="BJY114" s="1"/>
      <c r="BJZ114" s="1"/>
      <c r="BKA114" s="1"/>
      <c r="BKB114" s="1"/>
      <c r="BKC114" s="1"/>
      <c r="BKD114" s="1"/>
      <c r="BKE114" s="1"/>
      <c r="BKF114" s="1"/>
      <c r="BKG114" s="1"/>
      <c r="BKH114" s="1"/>
      <c r="BKI114" s="1"/>
      <c r="BKJ114" s="1"/>
      <c r="BKK114" s="1"/>
      <c r="BKL114" s="1"/>
      <c r="BKM114" s="1"/>
      <c r="BKN114" s="1"/>
      <c r="BKO114" s="1"/>
      <c r="BKP114" s="1"/>
      <c r="BKQ114" s="1"/>
      <c r="BKR114" s="1"/>
      <c r="BKS114" s="1"/>
      <c r="BKT114" s="1"/>
      <c r="BKU114" s="1"/>
      <c r="BKV114" s="1"/>
      <c r="BKW114" s="1"/>
      <c r="BKX114" s="1"/>
      <c r="BKY114" s="1"/>
      <c r="BKZ114" s="1"/>
      <c r="BLA114" s="1"/>
      <c r="BLB114" s="1"/>
      <c r="BLC114" s="1"/>
      <c r="BLD114" s="1"/>
      <c r="BLE114" s="1"/>
      <c r="BLF114" s="1"/>
      <c r="BLG114" s="1"/>
      <c r="BLH114" s="1"/>
      <c r="BLI114" s="1"/>
      <c r="BLJ114" s="1"/>
      <c r="BLK114" s="1"/>
      <c r="BLL114" s="1"/>
      <c r="BLM114" s="1"/>
      <c r="BLN114" s="1"/>
      <c r="BLO114" s="1"/>
      <c r="BLP114" s="1"/>
      <c r="BLQ114" s="1"/>
      <c r="BLR114" s="1"/>
      <c r="BLS114" s="1"/>
      <c r="BLT114" s="1"/>
      <c r="BLU114" s="1"/>
      <c r="BLV114" s="1"/>
      <c r="BLW114" s="1"/>
      <c r="BLX114" s="1"/>
      <c r="BLY114" s="1"/>
      <c r="BLZ114" s="1"/>
      <c r="BMA114" s="1"/>
      <c r="BMB114" s="1"/>
      <c r="BMC114" s="1"/>
      <c r="BMD114" s="1"/>
      <c r="BME114" s="1"/>
      <c r="BMF114" s="1"/>
      <c r="BMG114" s="1"/>
      <c r="BMH114" s="1"/>
      <c r="BMI114" s="1"/>
      <c r="BMJ114" s="1"/>
      <c r="BMK114" s="1"/>
      <c r="BML114" s="1"/>
      <c r="BMM114" s="1"/>
      <c r="BMN114" s="1"/>
      <c r="BMO114" s="1"/>
      <c r="BMP114" s="1"/>
      <c r="BMQ114" s="1"/>
      <c r="BMR114" s="1"/>
      <c r="BMS114" s="1"/>
      <c r="BMT114" s="1"/>
      <c r="BMU114" s="1"/>
      <c r="BMV114" s="1"/>
      <c r="BMW114" s="1"/>
      <c r="BMX114" s="1"/>
      <c r="BMY114" s="1"/>
      <c r="BMZ114" s="1"/>
      <c r="BNA114" s="1"/>
      <c r="BNB114" s="1"/>
      <c r="BNC114" s="1"/>
      <c r="BND114" s="1"/>
      <c r="BNE114" s="1"/>
      <c r="BNF114" s="1"/>
      <c r="BNG114" s="1"/>
      <c r="BNH114" s="1"/>
      <c r="BNI114" s="1"/>
      <c r="BNJ114" s="1"/>
      <c r="BNK114" s="1"/>
      <c r="BNL114" s="1"/>
      <c r="BNM114" s="1"/>
      <c r="BNN114" s="1"/>
      <c r="BNO114" s="1"/>
      <c r="BNP114" s="1"/>
      <c r="BNQ114" s="1"/>
      <c r="BNR114" s="1"/>
      <c r="BNS114" s="1"/>
      <c r="BNT114" s="1"/>
      <c r="BNU114" s="1"/>
      <c r="BNV114" s="1"/>
      <c r="BNW114" s="1"/>
      <c r="BNX114" s="1"/>
      <c r="BNY114" s="1"/>
      <c r="BNZ114" s="1"/>
      <c r="BOA114" s="1"/>
      <c r="BOB114" s="1"/>
      <c r="BOC114" s="1"/>
      <c r="BOD114" s="1"/>
      <c r="BOE114" s="1"/>
      <c r="BOF114" s="1"/>
      <c r="BOG114" s="1"/>
      <c r="BOH114" s="1"/>
      <c r="BOI114" s="1"/>
      <c r="BOJ114" s="1"/>
      <c r="BOK114" s="1"/>
      <c r="BOL114" s="1"/>
      <c r="BOM114" s="1"/>
      <c r="BON114" s="1"/>
      <c r="BOO114" s="1"/>
      <c r="BOP114" s="1"/>
      <c r="BOQ114" s="1"/>
      <c r="BOR114" s="1"/>
      <c r="BOS114" s="1"/>
      <c r="BOT114" s="1"/>
      <c r="BOU114" s="1"/>
      <c r="BOV114" s="1"/>
      <c r="BOW114" s="1"/>
      <c r="BOX114" s="1"/>
      <c r="BOY114" s="1"/>
      <c r="BOZ114" s="1"/>
      <c r="BPA114" s="1"/>
      <c r="BPB114" s="1"/>
      <c r="BPC114" s="1"/>
      <c r="BPD114" s="1"/>
      <c r="BPE114" s="1"/>
      <c r="BPF114" s="1"/>
      <c r="BPG114" s="1"/>
      <c r="BPH114" s="1"/>
      <c r="BPI114" s="1"/>
      <c r="BPJ114" s="1"/>
      <c r="BPK114" s="1"/>
      <c r="BPL114" s="1"/>
      <c r="BPM114" s="1"/>
      <c r="BPN114" s="1"/>
      <c r="BPO114" s="1"/>
      <c r="BPP114" s="1"/>
      <c r="BPQ114" s="1"/>
      <c r="BPR114" s="1"/>
      <c r="BPS114" s="1"/>
      <c r="BPT114" s="1"/>
      <c r="BPU114" s="1"/>
      <c r="BPV114" s="1"/>
      <c r="BPW114" s="1"/>
      <c r="BPX114" s="1"/>
      <c r="BPY114" s="1"/>
      <c r="BPZ114" s="1"/>
      <c r="BQA114" s="1"/>
      <c r="BQB114" s="1"/>
      <c r="BQC114" s="1"/>
      <c r="BQD114" s="1"/>
      <c r="BQE114" s="1"/>
      <c r="BQF114" s="1"/>
      <c r="BQG114" s="1"/>
      <c r="BQH114" s="1"/>
      <c r="BQI114" s="1"/>
      <c r="BQJ114" s="1"/>
      <c r="BQK114" s="1"/>
      <c r="BQL114" s="1"/>
      <c r="BQM114" s="1"/>
      <c r="BQN114" s="1"/>
      <c r="BQO114" s="1"/>
      <c r="BQP114" s="1"/>
      <c r="BQQ114" s="1"/>
      <c r="BQR114" s="1"/>
      <c r="BQS114" s="1"/>
      <c r="BQT114" s="1"/>
      <c r="BQU114" s="1"/>
      <c r="BQV114" s="1"/>
      <c r="BQW114" s="1"/>
      <c r="BQX114" s="1"/>
      <c r="BQY114" s="1"/>
      <c r="BQZ114" s="1"/>
      <c r="BRA114" s="1"/>
      <c r="BRB114" s="1"/>
      <c r="BRC114" s="1"/>
      <c r="BRD114" s="1"/>
      <c r="BRE114" s="1"/>
      <c r="BRF114" s="1"/>
      <c r="BRG114" s="1"/>
      <c r="BRH114" s="1"/>
      <c r="BRI114" s="1"/>
      <c r="BRJ114" s="1"/>
      <c r="BRK114" s="1"/>
      <c r="BRL114" s="1"/>
      <c r="BRM114" s="1"/>
      <c r="BRN114" s="1"/>
      <c r="BRO114" s="1"/>
      <c r="BRP114" s="1"/>
      <c r="BRQ114" s="1"/>
      <c r="BRR114" s="1"/>
      <c r="BRS114" s="1"/>
      <c r="BRT114" s="1"/>
      <c r="BRU114" s="1"/>
      <c r="BRV114" s="1"/>
      <c r="BRW114" s="1"/>
      <c r="BRX114" s="1"/>
      <c r="BRY114" s="1"/>
      <c r="BRZ114" s="1"/>
      <c r="BSA114" s="1"/>
      <c r="BSB114" s="1"/>
      <c r="BSC114" s="1"/>
      <c r="BSD114" s="1"/>
      <c r="BSE114" s="1"/>
      <c r="BSF114" s="1"/>
      <c r="BSG114" s="1"/>
      <c r="BSH114" s="1"/>
      <c r="BSI114" s="1"/>
      <c r="BSJ114" s="1"/>
      <c r="BSK114" s="1"/>
      <c r="BSL114" s="1"/>
      <c r="BSM114" s="1"/>
      <c r="BSN114" s="1"/>
      <c r="BSO114" s="1"/>
      <c r="BSP114" s="1"/>
      <c r="BSQ114" s="1"/>
      <c r="BSR114" s="1"/>
      <c r="BSS114" s="1"/>
      <c r="BST114" s="1"/>
      <c r="BSU114" s="1"/>
      <c r="BSV114" s="1"/>
      <c r="BSW114" s="1"/>
      <c r="BSX114" s="1"/>
      <c r="BSY114" s="1"/>
      <c r="BSZ114" s="1"/>
      <c r="BTA114" s="1"/>
      <c r="BTB114" s="1"/>
      <c r="BTC114" s="1"/>
      <c r="BTD114" s="1"/>
      <c r="BTE114" s="1"/>
      <c r="BTF114" s="1"/>
      <c r="BTG114" s="1"/>
      <c r="BTH114" s="1"/>
      <c r="BTI114" s="1"/>
      <c r="BTJ114" s="1"/>
      <c r="BTK114" s="1"/>
      <c r="BTL114" s="1"/>
      <c r="BTM114" s="1"/>
      <c r="BTN114" s="1"/>
      <c r="BTO114" s="1"/>
      <c r="BTP114" s="1"/>
      <c r="BTQ114" s="1"/>
      <c r="BTR114" s="1"/>
      <c r="BTS114" s="1"/>
      <c r="BTT114" s="1"/>
      <c r="BTU114" s="1"/>
      <c r="BTV114" s="1"/>
      <c r="BTW114" s="1"/>
      <c r="BTX114" s="1"/>
      <c r="BTY114" s="1"/>
      <c r="BTZ114" s="1"/>
      <c r="BUA114" s="1"/>
      <c r="BUB114" s="1"/>
      <c r="BUC114" s="1"/>
      <c r="BUD114" s="1"/>
      <c r="BUE114" s="1"/>
      <c r="BUF114" s="1"/>
      <c r="BUG114" s="1"/>
      <c r="BUH114" s="1"/>
      <c r="BUI114" s="1"/>
      <c r="BUJ114" s="1"/>
      <c r="BUK114" s="1"/>
      <c r="BUL114" s="1"/>
      <c r="BUM114" s="1"/>
      <c r="BUN114" s="1"/>
      <c r="BUO114" s="1"/>
      <c r="BUP114" s="1"/>
      <c r="BUQ114" s="1"/>
      <c r="BUR114" s="1"/>
      <c r="BUS114" s="1"/>
      <c r="BUT114" s="1"/>
      <c r="BUU114" s="1"/>
      <c r="BUV114" s="1"/>
      <c r="BUW114" s="1"/>
      <c r="BUX114" s="1"/>
      <c r="BUY114" s="1"/>
      <c r="BUZ114" s="1"/>
      <c r="BVA114" s="1"/>
      <c r="BVB114" s="1"/>
      <c r="BVC114" s="1"/>
      <c r="BVD114" s="1"/>
      <c r="BVE114" s="1"/>
      <c r="BVF114" s="1"/>
      <c r="BVG114" s="1"/>
      <c r="BVH114" s="1"/>
      <c r="BVI114" s="1"/>
      <c r="BVJ114" s="1"/>
      <c r="BVK114" s="1"/>
      <c r="BVL114" s="1"/>
      <c r="BVM114" s="1"/>
      <c r="BVN114" s="1"/>
      <c r="BVO114" s="1"/>
      <c r="BVP114" s="1"/>
      <c r="BVQ114" s="1"/>
      <c r="BVR114" s="1"/>
      <c r="BVS114" s="1"/>
      <c r="BVT114" s="1"/>
      <c r="BVU114" s="1"/>
      <c r="BVV114" s="1"/>
      <c r="BVW114" s="1"/>
      <c r="BVX114" s="1"/>
      <c r="BVY114" s="1"/>
      <c r="BVZ114" s="1"/>
      <c r="BWA114" s="1"/>
      <c r="BWB114" s="1"/>
      <c r="BWC114" s="1"/>
      <c r="BWD114" s="1"/>
      <c r="BWE114" s="1"/>
      <c r="BWF114" s="1"/>
      <c r="BWG114" s="1"/>
      <c r="BWH114" s="1"/>
      <c r="BWI114" s="1"/>
      <c r="BWJ114" s="1"/>
      <c r="BWK114" s="1"/>
      <c r="BWL114" s="1"/>
      <c r="BWM114" s="1"/>
      <c r="BWN114" s="1"/>
      <c r="BWO114" s="1"/>
      <c r="BWP114" s="1"/>
      <c r="BWQ114" s="1"/>
      <c r="BWR114" s="1"/>
      <c r="BWS114" s="1"/>
      <c r="BWT114" s="1"/>
      <c r="BWU114" s="1"/>
      <c r="BWV114" s="1"/>
      <c r="BWW114" s="1"/>
      <c r="BWX114" s="1"/>
      <c r="BWY114" s="1"/>
      <c r="BWZ114" s="1"/>
      <c r="BXA114" s="1"/>
      <c r="BXB114" s="1"/>
      <c r="BXC114" s="1"/>
      <c r="BXD114" s="1"/>
      <c r="BXE114" s="1"/>
      <c r="BXF114" s="1"/>
      <c r="BXG114" s="1"/>
      <c r="BXH114" s="1"/>
      <c r="BXI114" s="1"/>
      <c r="BXJ114" s="1"/>
      <c r="BXK114" s="1"/>
      <c r="BXL114" s="1"/>
      <c r="BXM114" s="1"/>
      <c r="BXN114" s="1"/>
      <c r="BXO114" s="1"/>
      <c r="BXP114" s="1"/>
      <c r="BXQ114" s="1"/>
      <c r="BXR114" s="1"/>
      <c r="BXS114" s="1"/>
      <c r="BXT114" s="1"/>
      <c r="BXU114" s="1"/>
      <c r="BXV114" s="1"/>
      <c r="BXW114" s="1"/>
      <c r="BXX114" s="1"/>
      <c r="BXY114" s="1"/>
      <c r="BXZ114" s="1"/>
      <c r="BYA114" s="1"/>
      <c r="BYB114" s="1"/>
      <c r="BYC114" s="1"/>
      <c r="BYD114" s="1"/>
      <c r="BYE114" s="1"/>
      <c r="BYF114" s="1"/>
      <c r="BYG114" s="1"/>
      <c r="BYH114" s="1"/>
      <c r="BYI114" s="1"/>
      <c r="BYJ114" s="1"/>
      <c r="BYK114" s="1"/>
      <c r="BYL114" s="1"/>
      <c r="BYM114" s="1"/>
      <c r="BYN114" s="1"/>
      <c r="BYO114" s="1"/>
      <c r="BYP114" s="1"/>
      <c r="BYQ114" s="1"/>
      <c r="BYR114" s="1"/>
      <c r="BYS114" s="1"/>
      <c r="BYT114" s="1"/>
      <c r="BYU114" s="1"/>
      <c r="BYV114" s="1"/>
      <c r="BYW114" s="1"/>
      <c r="BYX114" s="1"/>
      <c r="BYY114" s="1"/>
      <c r="BYZ114" s="1"/>
      <c r="BZA114" s="1"/>
      <c r="BZB114" s="1"/>
      <c r="BZC114" s="1"/>
      <c r="BZD114" s="1"/>
      <c r="BZE114" s="1"/>
      <c r="BZF114" s="1"/>
      <c r="BZG114" s="1"/>
      <c r="BZH114" s="1"/>
      <c r="BZI114" s="1"/>
      <c r="BZJ114" s="1"/>
      <c r="BZK114" s="1"/>
      <c r="BZL114" s="1"/>
      <c r="BZM114" s="1"/>
      <c r="BZN114" s="1"/>
      <c r="BZO114" s="1"/>
      <c r="BZP114" s="1"/>
      <c r="BZQ114" s="1"/>
      <c r="BZR114" s="1"/>
      <c r="BZS114" s="1"/>
      <c r="BZT114" s="1"/>
      <c r="BZU114" s="1"/>
      <c r="BZV114" s="1"/>
      <c r="BZW114" s="1"/>
      <c r="BZX114" s="1"/>
      <c r="BZY114" s="1"/>
      <c r="BZZ114" s="1"/>
      <c r="CAA114" s="1"/>
      <c r="CAB114" s="1"/>
      <c r="CAC114" s="1"/>
      <c r="CAD114" s="1"/>
      <c r="CAE114" s="1"/>
      <c r="CAF114" s="1"/>
      <c r="CAG114" s="1"/>
      <c r="CAH114" s="1"/>
      <c r="CAI114" s="1"/>
      <c r="CAJ114" s="1"/>
      <c r="CAK114" s="1"/>
      <c r="CAL114" s="1"/>
      <c r="CAM114" s="1"/>
      <c r="CAN114" s="1"/>
      <c r="CAO114" s="1"/>
      <c r="CAP114" s="1"/>
      <c r="CAQ114" s="1"/>
      <c r="CAR114" s="1"/>
      <c r="CAS114" s="1"/>
      <c r="CAT114" s="1"/>
      <c r="CAU114" s="1"/>
      <c r="CAV114" s="1"/>
      <c r="CAW114" s="1"/>
      <c r="CAX114" s="1"/>
      <c r="CAY114" s="1"/>
      <c r="CAZ114" s="1"/>
      <c r="CBA114" s="1"/>
      <c r="CBB114" s="1"/>
      <c r="CBC114" s="1"/>
      <c r="CBD114" s="1"/>
      <c r="CBE114" s="1"/>
      <c r="CBF114" s="1"/>
      <c r="CBG114" s="1"/>
      <c r="CBH114" s="1"/>
      <c r="CBI114" s="1"/>
      <c r="CBJ114" s="1"/>
      <c r="CBK114" s="1"/>
      <c r="CBL114" s="1"/>
      <c r="CBM114" s="1"/>
      <c r="CBN114" s="1"/>
      <c r="CBO114" s="1"/>
      <c r="CBP114" s="1"/>
      <c r="CBQ114" s="1"/>
      <c r="CBR114" s="1"/>
      <c r="CBS114" s="1"/>
      <c r="CBT114" s="1"/>
      <c r="CBU114" s="1"/>
      <c r="CBV114" s="1"/>
      <c r="CBW114" s="1"/>
      <c r="CBX114" s="1"/>
      <c r="CBY114" s="1"/>
      <c r="CBZ114" s="1"/>
      <c r="CCA114" s="1"/>
      <c r="CCB114" s="1"/>
      <c r="CCC114" s="1"/>
      <c r="CCD114" s="1"/>
      <c r="CCE114" s="1"/>
      <c r="CCF114" s="1"/>
      <c r="CCG114" s="1"/>
      <c r="CCH114" s="1"/>
      <c r="CCI114" s="1"/>
      <c r="CCJ114" s="1"/>
      <c r="CCK114" s="1"/>
      <c r="CCL114" s="1"/>
      <c r="CCM114" s="1"/>
      <c r="CCN114" s="1"/>
      <c r="CCO114" s="1"/>
      <c r="CCP114" s="1"/>
      <c r="CCQ114" s="1"/>
      <c r="CCR114" s="1"/>
      <c r="CCS114" s="1"/>
      <c r="CCT114" s="1"/>
      <c r="CCU114" s="1"/>
      <c r="CCV114" s="1"/>
      <c r="CCW114" s="1"/>
      <c r="CCX114" s="1"/>
      <c r="CCY114" s="1"/>
      <c r="CCZ114" s="1"/>
      <c r="CDA114" s="1"/>
      <c r="CDB114" s="1"/>
      <c r="CDC114" s="1"/>
      <c r="CDD114" s="1"/>
      <c r="CDE114" s="1"/>
      <c r="CDF114" s="1"/>
      <c r="CDG114" s="1"/>
      <c r="CDH114" s="1"/>
      <c r="CDI114" s="1"/>
      <c r="CDJ114" s="1"/>
      <c r="CDK114" s="1"/>
      <c r="CDL114" s="1"/>
      <c r="CDM114" s="1"/>
      <c r="CDN114" s="1"/>
      <c r="CDO114" s="1"/>
      <c r="CDP114" s="1"/>
      <c r="CDQ114" s="1"/>
      <c r="CDR114" s="1"/>
      <c r="CDS114" s="1"/>
      <c r="CDT114" s="1"/>
      <c r="CDU114" s="1"/>
      <c r="CDV114" s="1"/>
      <c r="CDW114" s="1"/>
      <c r="CDX114" s="1"/>
      <c r="CDY114" s="1"/>
      <c r="CDZ114" s="1"/>
      <c r="CEA114" s="1"/>
      <c r="CEB114" s="1"/>
      <c r="CEC114" s="1"/>
      <c r="CED114" s="1"/>
      <c r="CEE114" s="1"/>
      <c r="CEF114" s="1"/>
      <c r="CEG114" s="1"/>
      <c r="CEH114" s="1"/>
      <c r="CEI114" s="1"/>
      <c r="CEJ114" s="1"/>
      <c r="CEK114" s="1"/>
      <c r="CEL114" s="1"/>
      <c r="CEM114" s="1"/>
      <c r="CEN114" s="1"/>
      <c r="CEO114" s="1"/>
      <c r="CEP114" s="1"/>
      <c r="CEQ114" s="1"/>
      <c r="CER114" s="1"/>
      <c r="CES114" s="1"/>
      <c r="CET114" s="1"/>
      <c r="CEU114" s="1"/>
      <c r="CEV114" s="1"/>
      <c r="CEW114" s="1"/>
      <c r="CEX114" s="1"/>
      <c r="CEY114" s="1"/>
      <c r="CEZ114" s="1"/>
      <c r="CFA114" s="1"/>
      <c r="CFB114" s="1"/>
      <c r="CFC114" s="1"/>
      <c r="CFD114" s="1"/>
      <c r="CFE114" s="1"/>
      <c r="CFF114" s="1"/>
      <c r="CFG114" s="1"/>
      <c r="CFH114" s="1"/>
      <c r="CFI114" s="1"/>
      <c r="CFJ114" s="1"/>
      <c r="CFK114" s="1"/>
      <c r="CFL114" s="1"/>
      <c r="CFM114" s="1"/>
      <c r="CFN114" s="1"/>
      <c r="CFO114" s="1"/>
      <c r="CFP114" s="1"/>
      <c r="CFQ114" s="1"/>
      <c r="CFR114" s="1"/>
      <c r="CFS114" s="1"/>
      <c r="CFT114" s="1"/>
      <c r="CFU114" s="1"/>
      <c r="CFV114" s="1"/>
      <c r="CFW114" s="1"/>
      <c r="CFX114" s="1"/>
      <c r="CFY114" s="1"/>
      <c r="CFZ114" s="1"/>
      <c r="CGA114" s="1"/>
      <c r="CGB114" s="1"/>
      <c r="CGC114" s="1"/>
      <c r="CGD114" s="1"/>
      <c r="CGE114" s="1"/>
      <c r="CGF114" s="1"/>
      <c r="CGG114" s="1"/>
      <c r="CGH114" s="1"/>
      <c r="CGI114" s="1"/>
      <c r="CGJ114" s="1"/>
      <c r="CGK114" s="1"/>
      <c r="CGL114" s="1"/>
      <c r="CGM114" s="1"/>
      <c r="CGN114" s="1"/>
      <c r="CGO114" s="1"/>
      <c r="CGP114" s="1"/>
      <c r="CGQ114" s="1"/>
      <c r="CGR114" s="1"/>
      <c r="CGS114" s="1"/>
      <c r="CGT114" s="1"/>
      <c r="CGU114" s="1"/>
      <c r="CGV114" s="1"/>
      <c r="CGW114" s="1"/>
      <c r="CGX114" s="1"/>
      <c r="CGY114" s="1"/>
      <c r="CGZ114" s="1"/>
      <c r="CHA114" s="1"/>
      <c r="CHB114" s="1"/>
      <c r="CHC114" s="1"/>
      <c r="CHD114" s="1"/>
      <c r="CHE114" s="1"/>
      <c r="CHF114" s="1"/>
      <c r="CHG114" s="1"/>
      <c r="CHH114" s="1"/>
      <c r="CHI114" s="1"/>
      <c r="CHJ114" s="1"/>
      <c r="CHK114" s="1"/>
      <c r="CHL114" s="1"/>
      <c r="CHM114" s="1"/>
      <c r="CHN114" s="1"/>
      <c r="CHO114" s="1"/>
      <c r="CHP114" s="1"/>
      <c r="CHQ114" s="1"/>
      <c r="CHR114" s="1"/>
      <c r="CHS114" s="1"/>
      <c r="CHT114" s="1"/>
      <c r="CHU114" s="1"/>
      <c r="CHV114" s="1"/>
      <c r="CHW114" s="1"/>
      <c r="CHX114" s="1"/>
      <c r="CHY114" s="1"/>
      <c r="CHZ114" s="1"/>
      <c r="CIA114" s="1"/>
      <c r="CIB114" s="1"/>
      <c r="CIC114" s="1"/>
      <c r="CID114" s="1"/>
      <c r="CIE114" s="1"/>
      <c r="CIF114" s="1"/>
      <c r="CIG114" s="1"/>
      <c r="CIH114" s="1"/>
      <c r="CII114" s="1"/>
      <c r="CIJ114" s="1"/>
      <c r="CIK114" s="1"/>
      <c r="CIL114" s="1"/>
      <c r="CIM114" s="1"/>
      <c r="CIN114" s="1"/>
      <c r="CIO114" s="1"/>
      <c r="CIP114" s="1"/>
      <c r="CIQ114" s="1"/>
      <c r="CIR114" s="1"/>
      <c r="CIS114" s="1"/>
      <c r="CIT114" s="1"/>
      <c r="CIU114" s="1"/>
      <c r="CIV114" s="1"/>
      <c r="CIW114" s="1"/>
      <c r="CIX114" s="1"/>
      <c r="CIY114" s="1"/>
      <c r="CIZ114" s="1"/>
      <c r="CJA114" s="1"/>
      <c r="CJB114" s="1"/>
      <c r="CJC114" s="1"/>
      <c r="CJD114" s="1"/>
      <c r="CJE114" s="1"/>
      <c r="CJF114" s="1"/>
      <c r="CJG114" s="1"/>
      <c r="CJH114" s="1"/>
      <c r="CJI114" s="1"/>
      <c r="CJJ114" s="1"/>
      <c r="CJK114" s="1"/>
      <c r="CJL114" s="1"/>
      <c r="CJM114" s="1"/>
      <c r="CJN114" s="1"/>
      <c r="CJO114" s="1"/>
      <c r="CJP114" s="1"/>
      <c r="CJQ114" s="1"/>
      <c r="CJR114" s="1"/>
      <c r="CJS114" s="1"/>
      <c r="CJT114" s="1"/>
      <c r="CJU114" s="1"/>
      <c r="CJV114" s="1"/>
      <c r="CJW114" s="1"/>
      <c r="CJX114" s="1"/>
      <c r="CJY114" s="1"/>
      <c r="CJZ114" s="1"/>
      <c r="CKA114" s="1"/>
      <c r="CKB114" s="1"/>
      <c r="CKC114" s="1"/>
      <c r="CKD114" s="1"/>
      <c r="CKE114" s="1"/>
      <c r="CKF114" s="1"/>
      <c r="CKG114" s="1"/>
      <c r="CKH114" s="1"/>
      <c r="CKI114" s="1"/>
      <c r="CKJ114" s="1"/>
      <c r="CKK114" s="1"/>
      <c r="CKL114" s="1"/>
      <c r="CKM114" s="1"/>
      <c r="CKN114" s="1"/>
      <c r="CKO114" s="1"/>
      <c r="CKP114" s="1"/>
      <c r="CKQ114" s="1"/>
      <c r="CKR114" s="1"/>
      <c r="CKS114" s="1"/>
      <c r="CKT114" s="1"/>
      <c r="CKU114" s="1"/>
      <c r="CKV114" s="1"/>
      <c r="CKW114" s="1"/>
      <c r="CKX114" s="1"/>
      <c r="CKY114" s="1"/>
      <c r="CKZ114" s="1"/>
      <c r="CLA114" s="1"/>
      <c r="CLB114" s="1"/>
      <c r="CLC114" s="1"/>
      <c r="CLD114" s="1"/>
      <c r="CLE114" s="1"/>
      <c r="CLF114" s="1"/>
      <c r="CLG114" s="1"/>
      <c r="CLH114" s="1"/>
      <c r="CLI114" s="1"/>
      <c r="CLJ114" s="1"/>
      <c r="CLK114" s="1"/>
      <c r="CLL114" s="1"/>
      <c r="CLM114" s="1"/>
      <c r="CLN114" s="1"/>
      <c r="CLO114" s="1"/>
      <c r="CLP114" s="1"/>
      <c r="CLQ114" s="1"/>
      <c r="CLR114" s="1"/>
      <c r="CLS114" s="1"/>
      <c r="CLT114" s="1"/>
      <c r="CLU114" s="1"/>
      <c r="CLV114" s="1"/>
      <c r="CLW114" s="1"/>
      <c r="CLX114" s="1"/>
      <c r="CLY114" s="1"/>
      <c r="CLZ114" s="1"/>
      <c r="CMA114" s="1"/>
      <c r="CMB114" s="1"/>
      <c r="CMC114" s="1"/>
      <c r="CMD114" s="1"/>
      <c r="CME114" s="1"/>
      <c r="CMF114" s="1"/>
      <c r="CMG114" s="1"/>
      <c r="CMH114" s="1"/>
      <c r="CMI114" s="1"/>
      <c r="CMJ114" s="1"/>
      <c r="CMK114" s="1"/>
      <c r="CML114" s="1"/>
      <c r="CMM114" s="1"/>
      <c r="CMN114" s="1"/>
      <c r="CMO114" s="1"/>
      <c r="CMP114" s="1"/>
      <c r="CMQ114" s="1"/>
      <c r="CMR114" s="1"/>
      <c r="CMS114" s="1"/>
      <c r="CMT114" s="1"/>
      <c r="CMU114" s="1"/>
      <c r="CMV114" s="1"/>
      <c r="CMW114" s="1"/>
      <c r="CMX114" s="1"/>
      <c r="CMY114" s="1"/>
      <c r="CMZ114" s="1"/>
      <c r="CNA114" s="1"/>
      <c r="CNB114" s="1"/>
      <c r="CNC114" s="1"/>
      <c r="CND114" s="1"/>
      <c r="CNE114" s="1"/>
      <c r="CNF114" s="1"/>
      <c r="CNG114" s="1"/>
      <c r="CNH114" s="1"/>
      <c r="CNI114" s="1"/>
      <c r="CNJ114" s="1"/>
      <c r="CNK114" s="1"/>
      <c r="CNL114" s="1"/>
      <c r="CNM114" s="1"/>
      <c r="CNN114" s="1"/>
      <c r="CNO114" s="1"/>
      <c r="CNP114" s="1"/>
      <c r="CNQ114" s="1"/>
      <c r="CNR114" s="1"/>
      <c r="CNS114" s="1"/>
      <c r="CNT114" s="1"/>
      <c r="CNU114" s="1"/>
      <c r="CNV114" s="1"/>
      <c r="CNW114" s="1"/>
      <c r="CNX114" s="1"/>
      <c r="CNY114" s="1"/>
      <c r="CNZ114" s="1"/>
      <c r="COA114" s="1"/>
      <c r="COB114" s="1"/>
      <c r="COC114" s="1"/>
      <c r="COD114" s="1"/>
      <c r="COE114" s="1"/>
      <c r="COF114" s="1"/>
      <c r="COG114" s="1"/>
      <c r="COH114" s="1"/>
      <c r="COI114" s="1"/>
      <c r="COJ114" s="1"/>
      <c r="COK114" s="1"/>
      <c r="COL114" s="1"/>
      <c r="COM114" s="1"/>
      <c r="CON114" s="1"/>
      <c r="COO114" s="1"/>
      <c r="COP114" s="1"/>
      <c r="COQ114" s="1"/>
      <c r="COR114" s="1"/>
      <c r="COS114" s="1"/>
      <c r="COT114" s="1"/>
      <c r="COU114" s="1"/>
      <c r="COV114" s="1"/>
      <c r="COW114" s="1"/>
      <c r="COX114" s="1"/>
      <c r="COY114" s="1"/>
      <c r="COZ114" s="1"/>
      <c r="CPA114" s="1"/>
      <c r="CPB114" s="1"/>
      <c r="CPC114" s="1"/>
      <c r="CPD114" s="1"/>
      <c r="CPE114" s="1"/>
      <c r="CPF114" s="1"/>
      <c r="CPG114" s="1"/>
      <c r="CPH114" s="1"/>
      <c r="CPI114" s="1"/>
      <c r="CPJ114" s="1"/>
      <c r="CPK114" s="1"/>
      <c r="CPL114" s="1"/>
      <c r="CPM114" s="1"/>
      <c r="CPN114" s="1"/>
      <c r="CPO114" s="1"/>
      <c r="CPP114" s="1"/>
      <c r="CPQ114" s="1"/>
      <c r="CPR114" s="1"/>
      <c r="CPS114" s="1"/>
      <c r="CPT114" s="1"/>
      <c r="CPU114" s="1"/>
      <c r="CPV114" s="1"/>
      <c r="CPW114" s="1"/>
      <c r="CPX114" s="1"/>
      <c r="CPY114" s="1"/>
      <c r="CPZ114" s="1"/>
      <c r="CQA114" s="1"/>
      <c r="CQB114" s="1"/>
      <c r="CQC114" s="1"/>
      <c r="CQD114" s="1"/>
      <c r="CQE114" s="1"/>
      <c r="CQF114" s="1"/>
      <c r="CQG114" s="1"/>
      <c r="CQH114" s="1"/>
      <c r="CQI114" s="1"/>
      <c r="CQJ114" s="1"/>
      <c r="CQK114" s="1"/>
      <c r="CQL114" s="1"/>
      <c r="CQM114" s="1"/>
      <c r="CQN114" s="1"/>
      <c r="CQO114" s="1"/>
      <c r="CQP114" s="1"/>
      <c r="CQQ114" s="1"/>
      <c r="CQR114" s="1"/>
      <c r="CQS114" s="1"/>
      <c r="CQT114" s="1"/>
      <c r="CQU114" s="1"/>
      <c r="CQV114" s="1"/>
      <c r="CQW114" s="1"/>
      <c r="CQX114" s="1"/>
      <c r="CQY114" s="1"/>
      <c r="CQZ114" s="1"/>
      <c r="CRA114" s="1"/>
      <c r="CRB114" s="1"/>
      <c r="CRC114" s="1"/>
      <c r="CRD114" s="1"/>
      <c r="CRE114" s="1"/>
      <c r="CRF114" s="1"/>
      <c r="CRG114" s="1"/>
      <c r="CRH114" s="1"/>
      <c r="CRI114" s="1"/>
      <c r="CRJ114" s="1"/>
      <c r="CRK114" s="1"/>
      <c r="CRL114" s="1"/>
      <c r="CRM114" s="1"/>
      <c r="CRN114" s="1"/>
      <c r="CRO114" s="1"/>
      <c r="CRP114" s="1"/>
      <c r="CRQ114" s="1"/>
      <c r="CRR114" s="1"/>
      <c r="CRS114" s="1"/>
      <c r="CRT114" s="1"/>
      <c r="CRU114" s="1"/>
      <c r="CRV114" s="1"/>
      <c r="CRW114" s="1"/>
      <c r="CRX114" s="1"/>
      <c r="CRY114" s="1"/>
      <c r="CRZ114" s="1"/>
      <c r="CSA114" s="1"/>
      <c r="CSB114" s="1"/>
      <c r="CSC114" s="1"/>
      <c r="CSD114" s="1"/>
      <c r="CSE114" s="1"/>
      <c r="CSF114" s="1"/>
      <c r="CSG114" s="1"/>
      <c r="CSH114" s="1"/>
      <c r="CSI114" s="1"/>
      <c r="CSJ114" s="1"/>
      <c r="CSK114" s="1"/>
      <c r="CSL114" s="1"/>
      <c r="CSM114" s="1"/>
      <c r="CSN114" s="1"/>
      <c r="CSO114" s="1"/>
      <c r="CSP114" s="1"/>
      <c r="CSQ114" s="1"/>
      <c r="CSR114" s="1"/>
      <c r="CSS114" s="1"/>
      <c r="CST114" s="1"/>
      <c r="CSU114" s="1"/>
      <c r="CSV114" s="1"/>
      <c r="CSW114" s="1"/>
      <c r="CSX114" s="1"/>
      <c r="CSY114" s="1"/>
      <c r="CSZ114" s="1"/>
      <c r="CTA114" s="1"/>
      <c r="CTB114" s="1"/>
      <c r="CTC114" s="1"/>
      <c r="CTD114" s="1"/>
      <c r="CTE114" s="1"/>
      <c r="CTF114" s="1"/>
      <c r="CTG114" s="1"/>
      <c r="CTH114" s="1"/>
      <c r="CTI114" s="1"/>
      <c r="CTJ114" s="1"/>
      <c r="CTK114" s="1"/>
      <c r="CTL114" s="1"/>
      <c r="CTM114" s="1"/>
      <c r="CTN114" s="1"/>
      <c r="CTO114" s="1"/>
      <c r="CTP114" s="1"/>
      <c r="CTQ114" s="1"/>
      <c r="CTR114" s="1"/>
      <c r="CTS114" s="1"/>
      <c r="CTT114" s="1"/>
      <c r="CTU114" s="1"/>
      <c r="CTV114" s="1"/>
      <c r="CTW114" s="1"/>
      <c r="CTX114" s="1"/>
      <c r="CTY114" s="1"/>
      <c r="CTZ114" s="1"/>
      <c r="CUA114" s="1"/>
      <c r="CUB114" s="1"/>
      <c r="CUC114" s="1"/>
      <c r="CUD114" s="1"/>
      <c r="CUE114" s="1"/>
      <c r="CUF114" s="1"/>
      <c r="CUG114" s="1"/>
      <c r="CUH114" s="1"/>
      <c r="CUI114" s="1"/>
      <c r="CUJ114" s="1"/>
      <c r="CUK114" s="1"/>
      <c r="CUL114" s="1"/>
      <c r="CUM114" s="1"/>
      <c r="CUN114" s="1"/>
      <c r="CUO114" s="1"/>
      <c r="CUP114" s="1"/>
      <c r="CUQ114" s="1"/>
      <c r="CUR114" s="1"/>
      <c r="CUS114" s="1"/>
      <c r="CUT114" s="1"/>
      <c r="CUU114" s="1"/>
      <c r="CUV114" s="1"/>
      <c r="CUW114" s="1"/>
      <c r="CUX114" s="1"/>
      <c r="CUY114" s="1"/>
      <c r="CUZ114" s="1"/>
      <c r="CVA114" s="1"/>
      <c r="CVB114" s="1"/>
      <c r="CVC114" s="1"/>
      <c r="CVD114" s="1"/>
      <c r="CVE114" s="1"/>
      <c r="CVF114" s="1"/>
      <c r="CVG114" s="1"/>
      <c r="CVH114" s="1"/>
      <c r="CVI114" s="1"/>
      <c r="CVJ114" s="1"/>
      <c r="CVK114" s="1"/>
      <c r="CVL114" s="1"/>
      <c r="CVM114" s="1"/>
      <c r="CVN114" s="1"/>
      <c r="CVO114" s="1"/>
      <c r="CVP114" s="1"/>
      <c r="CVQ114" s="1"/>
      <c r="CVR114" s="1"/>
      <c r="CVS114" s="1"/>
      <c r="CVT114" s="1"/>
      <c r="CVU114" s="1"/>
      <c r="CVV114" s="1"/>
      <c r="CVW114" s="1"/>
      <c r="CVX114" s="1"/>
      <c r="CVY114" s="1"/>
      <c r="CVZ114" s="1"/>
      <c r="CWA114" s="1"/>
      <c r="CWB114" s="1"/>
      <c r="CWC114" s="1"/>
      <c r="CWD114" s="1"/>
      <c r="CWE114" s="1"/>
      <c r="CWF114" s="1"/>
      <c r="CWG114" s="1"/>
      <c r="CWH114" s="1"/>
      <c r="CWI114" s="1"/>
      <c r="CWJ114" s="1"/>
      <c r="CWK114" s="1"/>
      <c r="CWL114" s="1"/>
      <c r="CWM114" s="1"/>
      <c r="CWN114" s="1"/>
      <c r="CWO114" s="1"/>
      <c r="CWP114" s="1"/>
      <c r="CWQ114" s="1"/>
      <c r="CWR114" s="1"/>
      <c r="CWS114" s="1"/>
      <c r="CWT114" s="1"/>
      <c r="CWU114" s="1"/>
      <c r="CWV114" s="1"/>
      <c r="CWW114" s="1"/>
      <c r="CWX114" s="1"/>
      <c r="CWY114" s="1"/>
      <c r="CWZ114" s="1"/>
      <c r="CXA114" s="1"/>
      <c r="CXB114" s="1"/>
      <c r="CXC114" s="1"/>
      <c r="CXD114" s="1"/>
      <c r="CXE114" s="1"/>
      <c r="CXF114" s="1"/>
      <c r="CXG114" s="1"/>
      <c r="CXH114" s="1"/>
      <c r="CXI114" s="1"/>
      <c r="CXJ114" s="1"/>
      <c r="CXK114" s="1"/>
      <c r="CXL114" s="1"/>
      <c r="CXM114" s="1"/>
      <c r="CXN114" s="1"/>
      <c r="CXO114" s="1"/>
      <c r="CXP114" s="1"/>
      <c r="CXQ114" s="1"/>
      <c r="CXR114" s="1"/>
      <c r="CXS114" s="1"/>
      <c r="CXT114" s="1"/>
      <c r="CXU114" s="1"/>
      <c r="CXV114" s="1"/>
      <c r="CXW114" s="1"/>
      <c r="CXX114" s="1"/>
      <c r="CXY114" s="1"/>
      <c r="CXZ114" s="1"/>
      <c r="CYA114" s="1"/>
      <c r="CYB114" s="1"/>
      <c r="CYC114" s="1"/>
      <c r="CYD114" s="1"/>
      <c r="CYE114" s="1"/>
      <c r="CYF114" s="1"/>
      <c r="CYG114" s="1"/>
      <c r="CYH114" s="1"/>
      <c r="CYI114" s="1"/>
      <c r="CYJ114" s="1"/>
      <c r="CYK114" s="1"/>
      <c r="CYL114" s="1"/>
      <c r="CYM114" s="1"/>
      <c r="CYN114" s="1"/>
      <c r="CYO114" s="1"/>
      <c r="CYP114" s="1"/>
      <c r="CYQ114" s="1"/>
      <c r="CYR114" s="1"/>
      <c r="CYS114" s="1"/>
      <c r="CYT114" s="1"/>
      <c r="CYU114" s="1"/>
      <c r="CYV114" s="1"/>
      <c r="CYW114" s="1"/>
      <c r="CYX114" s="1"/>
      <c r="CYY114" s="1"/>
      <c r="CYZ114" s="1"/>
      <c r="CZA114" s="1"/>
      <c r="CZB114" s="1"/>
      <c r="CZC114" s="1"/>
      <c r="CZD114" s="1"/>
      <c r="CZE114" s="1"/>
      <c r="CZF114" s="1"/>
      <c r="CZG114" s="1"/>
      <c r="CZH114" s="1"/>
      <c r="CZI114" s="1"/>
      <c r="CZJ114" s="1"/>
      <c r="CZK114" s="1"/>
      <c r="CZL114" s="1"/>
      <c r="CZM114" s="1"/>
      <c r="CZN114" s="1"/>
      <c r="CZO114" s="1"/>
      <c r="CZP114" s="1"/>
      <c r="CZQ114" s="1"/>
      <c r="CZR114" s="1"/>
      <c r="CZS114" s="1"/>
      <c r="CZT114" s="1"/>
      <c r="CZU114" s="1"/>
      <c r="CZV114" s="1"/>
      <c r="CZW114" s="1"/>
      <c r="CZX114" s="1"/>
      <c r="CZY114" s="1"/>
      <c r="CZZ114" s="1"/>
      <c r="DAA114" s="1"/>
      <c r="DAB114" s="1"/>
      <c r="DAC114" s="1"/>
      <c r="DAD114" s="1"/>
      <c r="DAE114" s="1"/>
      <c r="DAF114" s="1"/>
      <c r="DAG114" s="1"/>
      <c r="DAH114" s="1"/>
      <c r="DAI114" s="1"/>
      <c r="DAJ114" s="1"/>
      <c r="DAK114" s="1"/>
      <c r="DAL114" s="1"/>
      <c r="DAM114" s="1"/>
      <c r="DAN114" s="1"/>
      <c r="DAO114" s="1"/>
      <c r="DAP114" s="1"/>
      <c r="DAQ114" s="1"/>
      <c r="DAR114" s="1"/>
      <c r="DAS114" s="1"/>
      <c r="DAT114" s="1"/>
      <c r="DAU114" s="1"/>
      <c r="DAV114" s="1"/>
      <c r="DAW114" s="1"/>
      <c r="DAX114" s="1"/>
      <c r="DAY114" s="1"/>
      <c r="DAZ114" s="1"/>
      <c r="DBA114" s="1"/>
      <c r="DBB114" s="1"/>
      <c r="DBC114" s="1"/>
      <c r="DBD114" s="1"/>
      <c r="DBE114" s="1"/>
      <c r="DBF114" s="1"/>
      <c r="DBG114" s="1"/>
      <c r="DBH114" s="1"/>
      <c r="DBI114" s="1"/>
      <c r="DBJ114" s="1"/>
      <c r="DBK114" s="1"/>
      <c r="DBL114" s="1"/>
      <c r="DBM114" s="1"/>
      <c r="DBN114" s="1"/>
      <c r="DBO114" s="1"/>
      <c r="DBP114" s="1"/>
      <c r="DBQ114" s="1"/>
      <c r="DBR114" s="1"/>
      <c r="DBS114" s="1"/>
      <c r="DBT114" s="1"/>
      <c r="DBU114" s="1"/>
      <c r="DBV114" s="1"/>
      <c r="DBW114" s="1"/>
      <c r="DBX114" s="1"/>
      <c r="DBY114" s="1"/>
      <c r="DBZ114" s="1"/>
      <c r="DCA114" s="1"/>
      <c r="DCB114" s="1"/>
      <c r="DCC114" s="1"/>
      <c r="DCD114" s="1"/>
      <c r="DCE114" s="1"/>
      <c r="DCF114" s="1"/>
      <c r="DCG114" s="1"/>
      <c r="DCH114" s="1"/>
      <c r="DCI114" s="1"/>
      <c r="DCJ114" s="1"/>
      <c r="DCK114" s="1"/>
      <c r="DCL114" s="1"/>
      <c r="DCM114" s="1"/>
      <c r="DCN114" s="1"/>
      <c r="DCO114" s="1"/>
      <c r="DCP114" s="1"/>
      <c r="DCQ114" s="1"/>
      <c r="DCR114" s="1"/>
      <c r="DCS114" s="1"/>
      <c r="DCT114" s="1"/>
      <c r="DCU114" s="1"/>
      <c r="DCV114" s="1"/>
      <c r="DCW114" s="1"/>
      <c r="DCX114" s="1"/>
      <c r="DCY114" s="1"/>
      <c r="DCZ114" s="1"/>
      <c r="DDA114" s="1"/>
      <c r="DDB114" s="1"/>
      <c r="DDC114" s="1"/>
      <c r="DDD114" s="1"/>
      <c r="DDE114" s="1"/>
      <c r="DDF114" s="1"/>
      <c r="DDG114" s="1"/>
      <c r="DDH114" s="1"/>
      <c r="DDI114" s="1"/>
      <c r="DDJ114" s="1"/>
      <c r="DDK114" s="1"/>
      <c r="DDL114" s="1"/>
      <c r="DDM114" s="1"/>
      <c r="DDN114" s="1"/>
      <c r="DDO114" s="1"/>
      <c r="DDP114" s="1"/>
      <c r="DDQ114" s="1"/>
      <c r="DDR114" s="1"/>
      <c r="DDS114" s="1"/>
      <c r="DDT114" s="1"/>
      <c r="DDU114" s="1"/>
      <c r="DDV114" s="1"/>
      <c r="DDW114" s="1"/>
      <c r="DDX114" s="1"/>
      <c r="DDY114" s="1"/>
      <c r="DDZ114" s="1"/>
      <c r="DEA114" s="1"/>
      <c r="DEB114" s="1"/>
      <c r="DEC114" s="1"/>
      <c r="DED114" s="1"/>
      <c r="DEE114" s="1"/>
      <c r="DEF114" s="1"/>
      <c r="DEG114" s="1"/>
      <c r="DEH114" s="1"/>
      <c r="DEI114" s="1"/>
      <c r="DEJ114" s="1"/>
      <c r="DEK114" s="1"/>
      <c r="DEL114" s="1"/>
      <c r="DEM114" s="1"/>
      <c r="DEN114" s="1"/>
      <c r="DEO114" s="1"/>
      <c r="DEP114" s="1"/>
      <c r="DEQ114" s="1"/>
      <c r="DER114" s="1"/>
      <c r="DES114" s="1"/>
      <c r="DET114" s="1"/>
      <c r="DEU114" s="1"/>
      <c r="DEV114" s="1"/>
      <c r="DEW114" s="1"/>
      <c r="DEX114" s="1"/>
      <c r="DEY114" s="1"/>
      <c r="DEZ114" s="1"/>
      <c r="DFA114" s="1"/>
      <c r="DFB114" s="1"/>
      <c r="DFC114" s="1"/>
      <c r="DFD114" s="1"/>
      <c r="DFE114" s="1"/>
      <c r="DFF114" s="1"/>
      <c r="DFG114" s="1"/>
      <c r="DFH114" s="1"/>
      <c r="DFI114" s="1"/>
      <c r="DFJ114" s="1"/>
      <c r="DFK114" s="1"/>
      <c r="DFL114" s="1"/>
      <c r="DFM114" s="1"/>
      <c r="DFN114" s="1"/>
      <c r="DFO114" s="1"/>
      <c r="DFP114" s="1"/>
      <c r="DFQ114" s="1"/>
      <c r="DFR114" s="1"/>
      <c r="DFS114" s="1"/>
      <c r="DFT114" s="1"/>
      <c r="DFU114" s="1"/>
      <c r="DFV114" s="1"/>
      <c r="DFW114" s="1"/>
      <c r="DFX114" s="1"/>
      <c r="DFY114" s="1"/>
      <c r="DFZ114" s="1"/>
      <c r="DGA114" s="1"/>
      <c r="DGB114" s="1"/>
      <c r="DGC114" s="1"/>
      <c r="DGD114" s="1"/>
      <c r="DGE114" s="1"/>
      <c r="DGF114" s="1"/>
      <c r="DGG114" s="1"/>
      <c r="DGH114" s="1"/>
      <c r="DGI114" s="1"/>
      <c r="DGJ114" s="1"/>
      <c r="DGK114" s="1"/>
      <c r="DGL114" s="1"/>
      <c r="DGM114" s="1"/>
      <c r="DGN114" s="1"/>
      <c r="DGO114" s="1"/>
      <c r="DGP114" s="1"/>
      <c r="DGQ114" s="1"/>
      <c r="DGR114" s="1"/>
      <c r="DGS114" s="1"/>
      <c r="DGT114" s="1"/>
      <c r="DGU114" s="1"/>
      <c r="DGV114" s="1"/>
      <c r="DGW114" s="1"/>
      <c r="DGX114" s="1"/>
      <c r="DGY114" s="1"/>
      <c r="DGZ114" s="1"/>
      <c r="DHA114" s="1"/>
      <c r="DHB114" s="1"/>
      <c r="DHC114" s="1"/>
      <c r="DHD114" s="1"/>
      <c r="DHE114" s="1"/>
      <c r="DHF114" s="1"/>
      <c r="DHG114" s="1"/>
      <c r="DHH114" s="1"/>
      <c r="DHI114" s="1"/>
      <c r="DHJ114" s="1"/>
      <c r="DHK114" s="1"/>
      <c r="DHL114" s="1"/>
      <c r="DHM114" s="1"/>
      <c r="DHN114" s="1"/>
      <c r="DHO114" s="1"/>
      <c r="DHP114" s="1"/>
      <c r="DHQ114" s="1"/>
      <c r="DHR114" s="1"/>
      <c r="DHS114" s="1"/>
      <c r="DHT114" s="1"/>
      <c r="DHU114" s="1"/>
      <c r="DHV114" s="1"/>
      <c r="DHW114" s="1"/>
      <c r="DHX114" s="1"/>
      <c r="DHY114" s="1"/>
      <c r="DHZ114" s="1"/>
      <c r="DIA114" s="1"/>
      <c r="DIB114" s="1"/>
      <c r="DIC114" s="1"/>
      <c r="DID114" s="1"/>
      <c r="DIE114" s="1"/>
      <c r="DIF114" s="1"/>
      <c r="DIG114" s="1"/>
      <c r="DIH114" s="1"/>
      <c r="DII114" s="1"/>
      <c r="DIJ114" s="1"/>
      <c r="DIK114" s="1"/>
      <c r="DIL114" s="1"/>
      <c r="DIM114" s="1"/>
      <c r="DIN114" s="1"/>
      <c r="DIO114" s="1"/>
      <c r="DIP114" s="1"/>
      <c r="DIQ114" s="1"/>
      <c r="DIR114" s="1"/>
      <c r="DIS114" s="1"/>
      <c r="DIT114" s="1"/>
      <c r="DIU114" s="1"/>
      <c r="DIV114" s="1"/>
      <c r="DIW114" s="1"/>
      <c r="DIX114" s="1"/>
      <c r="DIY114" s="1"/>
      <c r="DIZ114" s="1"/>
      <c r="DJA114" s="1"/>
      <c r="DJB114" s="1"/>
      <c r="DJC114" s="1"/>
      <c r="DJD114" s="1"/>
      <c r="DJE114" s="1"/>
      <c r="DJF114" s="1"/>
      <c r="DJG114" s="1"/>
      <c r="DJH114" s="1"/>
      <c r="DJI114" s="1"/>
      <c r="DJJ114" s="1"/>
      <c r="DJK114" s="1"/>
      <c r="DJL114" s="1"/>
      <c r="DJM114" s="1"/>
      <c r="DJN114" s="1"/>
      <c r="DJO114" s="1"/>
      <c r="DJP114" s="1"/>
      <c r="DJQ114" s="1"/>
      <c r="DJR114" s="1"/>
      <c r="DJS114" s="1"/>
      <c r="DJT114" s="1"/>
      <c r="DJU114" s="1"/>
      <c r="DJV114" s="1"/>
      <c r="DJW114" s="1"/>
      <c r="DJX114" s="1"/>
      <c r="DJY114" s="1"/>
      <c r="DJZ114" s="1"/>
      <c r="DKA114" s="1"/>
      <c r="DKB114" s="1"/>
      <c r="DKC114" s="1"/>
      <c r="DKD114" s="1"/>
      <c r="DKE114" s="1"/>
      <c r="DKF114" s="1"/>
      <c r="DKG114" s="1"/>
      <c r="DKH114" s="1"/>
      <c r="DKI114" s="1"/>
      <c r="DKJ114" s="1"/>
      <c r="DKK114" s="1"/>
      <c r="DKL114" s="1"/>
      <c r="DKM114" s="1"/>
      <c r="DKN114" s="1"/>
      <c r="DKO114" s="1"/>
      <c r="DKP114" s="1"/>
      <c r="DKQ114" s="1"/>
      <c r="DKR114" s="1"/>
      <c r="DKS114" s="1"/>
      <c r="DKT114" s="1"/>
      <c r="DKU114" s="1"/>
      <c r="DKV114" s="1"/>
      <c r="DKW114" s="1"/>
      <c r="DKX114" s="1"/>
      <c r="DKY114" s="1"/>
      <c r="DKZ114" s="1"/>
      <c r="DLA114" s="1"/>
      <c r="DLB114" s="1"/>
      <c r="DLC114" s="1"/>
      <c r="DLD114" s="1"/>
      <c r="DLE114" s="1"/>
      <c r="DLF114" s="1"/>
      <c r="DLG114" s="1"/>
      <c r="DLH114" s="1"/>
      <c r="DLI114" s="1"/>
      <c r="DLJ114" s="1"/>
      <c r="DLK114" s="1"/>
      <c r="DLL114" s="1"/>
      <c r="DLM114" s="1"/>
      <c r="DLN114" s="1"/>
      <c r="DLO114" s="1"/>
      <c r="DLP114" s="1"/>
      <c r="DLQ114" s="1"/>
      <c r="DLR114" s="1"/>
      <c r="DLS114" s="1"/>
      <c r="DLT114" s="1"/>
      <c r="DLU114" s="1"/>
      <c r="DLV114" s="1"/>
      <c r="DLW114" s="1"/>
      <c r="DLX114" s="1"/>
      <c r="DLY114" s="1"/>
      <c r="DLZ114" s="1"/>
      <c r="DMA114" s="1"/>
      <c r="DMB114" s="1"/>
      <c r="DMC114" s="1"/>
      <c r="DMD114" s="1"/>
      <c r="DME114" s="1"/>
      <c r="DMF114" s="1"/>
      <c r="DMG114" s="1"/>
      <c r="DMH114" s="1"/>
      <c r="DMI114" s="1"/>
      <c r="DMJ114" s="1"/>
      <c r="DMK114" s="1"/>
      <c r="DML114" s="1"/>
      <c r="DMM114" s="1"/>
      <c r="DMN114" s="1"/>
      <c r="DMO114" s="1"/>
      <c r="DMP114" s="1"/>
      <c r="DMQ114" s="1"/>
      <c r="DMR114" s="1"/>
      <c r="DMS114" s="1"/>
      <c r="DMT114" s="1"/>
      <c r="DMU114" s="1"/>
      <c r="DMV114" s="1"/>
      <c r="DMW114" s="1"/>
      <c r="DMX114" s="1"/>
      <c r="DMY114" s="1"/>
      <c r="DMZ114" s="1"/>
      <c r="DNA114" s="1"/>
      <c r="DNB114" s="1"/>
      <c r="DNC114" s="1"/>
      <c r="DND114" s="1"/>
      <c r="DNE114" s="1"/>
      <c r="DNF114" s="1"/>
      <c r="DNG114" s="1"/>
      <c r="DNH114" s="1"/>
      <c r="DNI114" s="1"/>
      <c r="DNJ114" s="1"/>
      <c r="DNK114" s="1"/>
      <c r="DNL114" s="1"/>
      <c r="DNM114" s="1"/>
      <c r="DNN114" s="1"/>
      <c r="DNO114" s="1"/>
      <c r="DNP114" s="1"/>
      <c r="DNQ114" s="1"/>
      <c r="DNR114" s="1"/>
      <c r="DNS114" s="1"/>
      <c r="DNT114" s="1"/>
      <c r="DNU114" s="1"/>
      <c r="DNV114" s="1"/>
      <c r="DNW114" s="1"/>
      <c r="DNX114" s="1"/>
      <c r="DNY114" s="1"/>
      <c r="DNZ114" s="1"/>
      <c r="DOA114" s="1"/>
      <c r="DOB114" s="1"/>
      <c r="DOC114" s="1"/>
      <c r="DOD114" s="1"/>
      <c r="DOE114" s="1"/>
      <c r="DOF114" s="1"/>
      <c r="DOG114" s="1"/>
      <c r="DOH114" s="1"/>
      <c r="DOI114" s="1"/>
      <c r="DOJ114" s="1"/>
      <c r="DOK114" s="1"/>
      <c r="DOL114" s="1"/>
      <c r="DOM114" s="1"/>
      <c r="DON114" s="1"/>
      <c r="DOO114" s="1"/>
      <c r="DOP114" s="1"/>
      <c r="DOQ114" s="1"/>
      <c r="DOR114" s="1"/>
      <c r="DOS114" s="1"/>
      <c r="DOT114" s="1"/>
      <c r="DOU114" s="1"/>
      <c r="DOV114" s="1"/>
      <c r="DOW114" s="1"/>
      <c r="DOX114" s="1"/>
      <c r="DOY114" s="1"/>
      <c r="DOZ114" s="1"/>
      <c r="DPA114" s="1"/>
      <c r="DPB114" s="1"/>
      <c r="DPC114" s="1"/>
      <c r="DPD114" s="1"/>
      <c r="DPE114" s="1"/>
      <c r="DPF114" s="1"/>
      <c r="DPG114" s="1"/>
      <c r="DPH114" s="1"/>
      <c r="DPI114" s="1"/>
      <c r="DPJ114" s="1"/>
      <c r="DPK114" s="1"/>
      <c r="DPL114" s="1"/>
      <c r="DPM114" s="1"/>
      <c r="DPN114" s="1"/>
      <c r="DPO114" s="1"/>
      <c r="DPP114" s="1"/>
      <c r="DPQ114" s="1"/>
      <c r="DPR114" s="1"/>
      <c r="DPS114" s="1"/>
      <c r="DPT114" s="1"/>
      <c r="DPU114" s="1"/>
      <c r="DPV114" s="1"/>
      <c r="DPW114" s="1"/>
      <c r="DPX114" s="1"/>
      <c r="DPY114" s="1"/>
      <c r="DPZ114" s="1"/>
      <c r="DQA114" s="1"/>
      <c r="DQB114" s="1"/>
      <c r="DQC114" s="1"/>
      <c r="DQD114" s="1"/>
      <c r="DQE114" s="1"/>
      <c r="DQF114" s="1"/>
      <c r="DQG114" s="1"/>
      <c r="DQH114" s="1"/>
      <c r="DQI114" s="1"/>
      <c r="DQJ114" s="1"/>
      <c r="DQK114" s="1"/>
      <c r="DQL114" s="1"/>
      <c r="DQM114" s="1"/>
      <c r="DQN114" s="1"/>
      <c r="DQO114" s="1"/>
      <c r="DQP114" s="1"/>
      <c r="DQQ114" s="1"/>
      <c r="DQR114" s="1"/>
      <c r="DQS114" s="1"/>
      <c r="DQT114" s="1"/>
      <c r="DQU114" s="1"/>
      <c r="DQV114" s="1"/>
      <c r="DQW114" s="1"/>
      <c r="DQX114" s="1"/>
      <c r="DQY114" s="1"/>
      <c r="DQZ114" s="1"/>
      <c r="DRA114" s="1"/>
      <c r="DRB114" s="1"/>
      <c r="DRC114" s="1"/>
      <c r="DRD114" s="1"/>
      <c r="DRE114" s="1"/>
      <c r="DRF114" s="1"/>
      <c r="DRG114" s="1"/>
      <c r="DRH114" s="1"/>
      <c r="DRI114" s="1"/>
      <c r="DRJ114" s="1"/>
      <c r="DRK114" s="1"/>
      <c r="DRL114" s="1"/>
      <c r="DRM114" s="1"/>
      <c r="DRN114" s="1"/>
      <c r="DRO114" s="1"/>
      <c r="DRP114" s="1"/>
      <c r="DRQ114" s="1"/>
      <c r="DRR114" s="1"/>
      <c r="DRS114" s="1"/>
      <c r="DRT114" s="1"/>
      <c r="DRU114" s="1"/>
      <c r="DRV114" s="1"/>
      <c r="DRW114" s="1"/>
      <c r="DRX114" s="1"/>
      <c r="DRY114" s="1"/>
      <c r="DRZ114" s="1"/>
      <c r="DSA114" s="1"/>
      <c r="DSB114" s="1"/>
      <c r="DSC114" s="1"/>
      <c r="DSD114" s="1"/>
      <c r="DSE114" s="1"/>
      <c r="DSF114" s="1"/>
      <c r="DSG114" s="1"/>
      <c r="DSH114" s="1"/>
      <c r="DSI114" s="1"/>
      <c r="DSJ114" s="1"/>
      <c r="DSK114" s="1"/>
      <c r="DSL114" s="1"/>
      <c r="DSM114" s="1"/>
      <c r="DSN114" s="1"/>
      <c r="DSO114" s="1"/>
      <c r="DSP114" s="1"/>
      <c r="DSQ114" s="1"/>
      <c r="DSR114" s="1"/>
      <c r="DSS114" s="1"/>
      <c r="DST114" s="1"/>
      <c r="DSU114" s="1"/>
      <c r="DSV114" s="1"/>
      <c r="DSW114" s="1"/>
      <c r="DSX114" s="1"/>
      <c r="DSY114" s="1"/>
      <c r="DSZ114" s="1"/>
      <c r="DTA114" s="1"/>
      <c r="DTB114" s="1"/>
      <c r="DTC114" s="1"/>
      <c r="DTD114" s="1"/>
      <c r="DTE114" s="1"/>
      <c r="DTF114" s="1"/>
      <c r="DTG114" s="1"/>
      <c r="DTH114" s="1"/>
      <c r="DTI114" s="1"/>
      <c r="DTJ114" s="1"/>
      <c r="DTK114" s="1"/>
      <c r="DTL114" s="1"/>
      <c r="DTM114" s="1"/>
      <c r="DTN114" s="1"/>
      <c r="DTO114" s="1"/>
      <c r="DTP114" s="1"/>
      <c r="DTQ114" s="1"/>
      <c r="DTR114" s="1"/>
      <c r="DTS114" s="1"/>
      <c r="DTT114" s="1"/>
      <c r="DTU114" s="1"/>
      <c r="DTV114" s="1"/>
      <c r="DTW114" s="1"/>
      <c r="DTX114" s="1"/>
      <c r="DTY114" s="1"/>
      <c r="DTZ114" s="1"/>
      <c r="DUA114" s="1"/>
      <c r="DUB114" s="1"/>
      <c r="DUC114" s="1"/>
      <c r="DUD114" s="1"/>
      <c r="DUE114" s="1"/>
      <c r="DUF114" s="1"/>
      <c r="DUG114" s="1"/>
      <c r="DUH114" s="1"/>
      <c r="DUI114" s="1"/>
      <c r="DUJ114" s="1"/>
      <c r="DUK114" s="1"/>
      <c r="DUL114" s="1"/>
      <c r="DUM114" s="1"/>
      <c r="DUN114" s="1"/>
      <c r="DUO114" s="1"/>
      <c r="DUP114" s="1"/>
      <c r="DUQ114" s="1"/>
      <c r="DUR114" s="1"/>
      <c r="DUS114" s="1"/>
      <c r="DUT114" s="1"/>
      <c r="DUU114" s="1"/>
      <c r="DUV114" s="1"/>
      <c r="DUW114" s="1"/>
      <c r="DUX114" s="1"/>
      <c r="DUY114" s="1"/>
      <c r="DUZ114" s="1"/>
      <c r="DVA114" s="1"/>
      <c r="DVB114" s="1"/>
      <c r="DVC114" s="1"/>
      <c r="DVD114" s="1"/>
      <c r="DVE114" s="1"/>
      <c r="DVF114" s="1"/>
      <c r="DVG114" s="1"/>
      <c r="DVH114" s="1"/>
      <c r="DVI114" s="1"/>
      <c r="DVJ114" s="1"/>
      <c r="DVK114" s="1"/>
      <c r="DVL114" s="1"/>
      <c r="DVM114" s="1"/>
      <c r="DVN114" s="1"/>
      <c r="DVO114" s="1"/>
      <c r="DVP114" s="1"/>
      <c r="DVQ114" s="1"/>
      <c r="DVR114" s="1"/>
      <c r="DVS114" s="1"/>
      <c r="DVT114" s="1"/>
      <c r="DVU114" s="1"/>
      <c r="DVV114" s="1"/>
      <c r="DVW114" s="1"/>
      <c r="DVX114" s="1"/>
      <c r="DVY114" s="1"/>
      <c r="DVZ114" s="1"/>
      <c r="DWA114" s="1"/>
      <c r="DWB114" s="1"/>
      <c r="DWC114" s="1"/>
      <c r="DWD114" s="1"/>
      <c r="DWE114" s="1"/>
      <c r="DWF114" s="1"/>
      <c r="DWG114" s="1"/>
      <c r="DWH114" s="1"/>
      <c r="DWI114" s="1"/>
      <c r="DWJ114" s="1"/>
      <c r="DWK114" s="1"/>
      <c r="DWL114" s="1"/>
      <c r="DWM114" s="1"/>
      <c r="DWN114" s="1"/>
      <c r="DWO114" s="1"/>
      <c r="DWP114" s="1"/>
      <c r="DWQ114" s="1"/>
      <c r="DWR114" s="1"/>
      <c r="DWS114" s="1"/>
      <c r="DWT114" s="1"/>
      <c r="DWU114" s="1"/>
      <c r="DWV114" s="1"/>
      <c r="DWW114" s="1"/>
      <c r="DWX114" s="1"/>
      <c r="DWY114" s="1"/>
      <c r="DWZ114" s="1"/>
      <c r="DXA114" s="1"/>
      <c r="DXB114" s="1"/>
      <c r="DXC114" s="1"/>
      <c r="DXD114" s="1"/>
      <c r="DXE114" s="1"/>
      <c r="DXF114" s="1"/>
      <c r="DXG114" s="1"/>
      <c r="DXH114" s="1"/>
      <c r="DXI114" s="1"/>
      <c r="DXJ114" s="1"/>
      <c r="DXK114" s="1"/>
      <c r="DXL114" s="1"/>
      <c r="DXM114" s="1"/>
      <c r="DXN114" s="1"/>
      <c r="DXO114" s="1"/>
      <c r="DXP114" s="1"/>
      <c r="DXQ114" s="1"/>
      <c r="DXR114" s="1"/>
      <c r="DXS114" s="1"/>
      <c r="DXT114" s="1"/>
      <c r="DXU114" s="1"/>
      <c r="DXV114" s="1"/>
      <c r="DXW114" s="1"/>
      <c r="DXX114" s="1"/>
      <c r="DXY114" s="1"/>
      <c r="DXZ114" s="1"/>
      <c r="DYA114" s="1"/>
      <c r="DYB114" s="1"/>
      <c r="DYC114" s="1"/>
      <c r="DYD114" s="1"/>
      <c r="DYE114" s="1"/>
      <c r="DYF114" s="1"/>
      <c r="DYG114" s="1"/>
      <c r="DYH114" s="1"/>
      <c r="DYI114" s="1"/>
      <c r="DYJ114" s="1"/>
      <c r="DYK114" s="1"/>
      <c r="DYL114" s="1"/>
      <c r="DYM114" s="1"/>
      <c r="DYN114" s="1"/>
      <c r="DYO114" s="1"/>
      <c r="DYP114" s="1"/>
      <c r="DYQ114" s="1"/>
      <c r="DYR114" s="1"/>
      <c r="DYS114" s="1"/>
      <c r="DYT114" s="1"/>
      <c r="DYU114" s="1"/>
      <c r="DYV114" s="1"/>
      <c r="DYW114" s="1"/>
      <c r="DYX114" s="1"/>
      <c r="DYY114" s="1"/>
      <c r="DYZ114" s="1"/>
      <c r="DZA114" s="1"/>
      <c r="DZB114" s="1"/>
      <c r="DZC114" s="1"/>
      <c r="DZD114" s="1"/>
      <c r="DZE114" s="1"/>
      <c r="DZF114" s="1"/>
      <c r="DZG114" s="1"/>
      <c r="DZH114" s="1"/>
      <c r="DZI114" s="1"/>
      <c r="DZJ114" s="1"/>
      <c r="DZK114" s="1"/>
      <c r="DZL114" s="1"/>
      <c r="DZM114" s="1"/>
      <c r="DZN114" s="1"/>
      <c r="DZO114" s="1"/>
      <c r="DZP114" s="1"/>
      <c r="DZQ114" s="1"/>
      <c r="DZR114" s="1"/>
      <c r="DZS114" s="1"/>
      <c r="DZT114" s="1"/>
      <c r="DZU114" s="1"/>
      <c r="DZV114" s="1"/>
      <c r="DZW114" s="1"/>
      <c r="DZX114" s="1"/>
      <c r="DZY114" s="1"/>
      <c r="DZZ114" s="1"/>
      <c r="EAA114" s="1"/>
      <c r="EAB114" s="1"/>
      <c r="EAC114" s="1"/>
      <c r="EAD114" s="1"/>
      <c r="EAE114" s="1"/>
      <c r="EAF114" s="1"/>
      <c r="EAG114" s="1"/>
      <c r="EAH114" s="1"/>
      <c r="EAI114" s="1"/>
      <c r="EAJ114" s="1"/>
      <c r="EAK114" s="1"/>
      <c r="EAL114" s="1"/>
      <c r="EAM114" s="1"/>
      <c r="EAN114" s="1"/>
      <c r="EAO114" s="1"/>
      <c r="EAP114" s="1"/>
      <c r="EAQ114" s="1"/>
      <c r="EAR114" s="1"/>
      <c r="EAS114" s="1"/>
      <c r="EAT114" s="1"/>
      <c r="EAU114" s="1"/>
      <c r="EAV114" s="1"/>
      <c r="EAW114" s="1"/>
      <c r="EAX114" s="1"/>
      <c r="EAY114" s="1"/>
      <c r="EAZ114" s="1"/>
      <c r="EBA114" s="1"/>
      <c r="EBB114" s="1"/>
      <c r="EBC114" s="1"/>
      <c r="EBD114" s="1"/>
      <c r="EBE114" s="1"/>
      <c r="EBF114" s="1"/>
      <c r="EBG114" s="1"/>
      <c r="EBH114" s="1"/>
      <c r="EBI114" s="1"/>
      <c r="EBJ114" s="1"/>
      <c r="EBK114" s="1"/>
      <c r="EBL114" s="1"/>
      <c r="EBM114" s="1"/>
      <c r="EBN114" s="1"/>
      <c r="EBO114" s="1"/>
      <c r="EBP114" s="1"/>
      <c r="EBQ114" s="1"/>
      <c r="EBR114" s="1"/>
      <c r="EBS114" s="1"/>
      <c r="EBT114" s="1"/>
      <c r="EBU114" s="1"/>
      <c r="EBV114" s="1"/>
      <c r="EBW114" s="1"/>
      <c r="EBX114" s="1"/>
      <c r="EBY114" s="1"/>
      <c r="EBZ114" s="1"/>
      <c r="ECA114" s="1"/>
      <c r="ECB114" s="1"/>
      <c r="ECC114" s="1"/>
      <c r="ECD114" s="1"/>
      <c r="ECE114" s="1"/>
      <c r="ECF114" s="1"/>
      <c r="ECG114" s="1"/>
      <c r="ECH114" s="1"/>
      <c r="ECI114" s="1"/>
      <c r="ECJ114" s="1"/>
      <c r="ECK114" s="1"/>
      <c r="ECL114" s="1"/>
      <c r="ECM114" s="1"/>
      <c r="ECN114" s="1"/>
      <c r="ECO114" s="1"/>
      <c r="ECP114" s="1"/>
      <c r="ECQ114" s="1"/>
      <c r="ECR114" s="1"/>
      <c r="ECS114" s="1"/>
      <c r="ECT114" s="1"/>
      <c r="ECU114" s="1"/>
      <c r="ECV114" s="1"/>
      <c r="ECW114" s="1"/>
      <c r="ECX114" s="1"/>
      <c r="ECY114" s="1"/>
      <c r="ECZ114" s="1"/>
      <c r="EDA114" s="1"/>
      <c r="EDB114" s="1"/>
      <c r="EDC114" s="1"/>
      <c r="EDD114" s="1"/>
      <c r="EDE114" s="1"/>
      <c r="EDF114" s="1"/>
      <c r="EDG114" s="1"/>
      <c r="EDH114" s="1"/>
      <c r="EDI114" s="1"/>
      <c r="EDJ114" s="1"/>
      <c r="EDK114" s="1"/>
      <c r="EDL114" s="1"/>
      <c r="EDM114" s="1"/>
      <c r="EDN114" s="1"/>
      <c r="EDO114" s="1"/>
      <c r="EDP114" s="1"/>
      <c r="EDQ114" s="1"/>
      <c r="EDR114" s="1"/>
      <c r="EDS114" s="1"/>
      <c r="EDT114" s="1"/>
      <c r="EDU114" s="1"/>
      <c r="EDV114" s="1"/>
      <c r="EDW114" s="1"/>
      <c r="EDX114" s="1"/>
      <c r="EDY114" s="1"/>
      <c r="EDZ114" s="1"/>
      <c r="EEA114" s="1"/>
      <c r="EEB114" s="1"/>
      <c r="EEC114" s="1"/>
      <c r="EED114" s="1"/>
      <c r="EEE114" s="1"/>
      <c r="EEF114" s="1"/>
      <c r="EEG114" s="1"/>
      <c r="EEH114" s="1"/>
      <c r="EEI114" s="1"/>
      <c r="EEJ114" s="1"/>
      <c r="EEK114" s="1"/>
      <c r="EEL114" s="1"/>
      <c r="EEM114" s="1"/>
      <c r="EEN114" s="1"/>
      <c r="EEO114" s="1"/>
      <c r="EEP114" s="1"/>
      <c r="EEQ114" s="1"/>
      <c r="EER114" s="1"/>
      <c r="EES114" s="1"/>
      <c r="EET114" s="1"/>
      <c r="EEU114" s="1"/>
      <c r="EEV114" s="1"/>
      <c r="EEW114" s="1"/>
      <c r="EEX114" s="1"/>
      <c r="EEY114" s="1"/>
      <c r="EEZ114" s="1"/>
      <c r="EFA114" s="1"/>
      <c r="EFB114" s="1"/>
      <c r="EFC114" s="1"/>
      <c r="EFD114" s="1"/>
      <c r="EFE114" s="1"/>
      <c r="EFF114" s="1"/>
      <c r="EFG114" s="1"/>
      <c r="EFH114" s="1"/>
      <c r="EFI114" s="1"/>
      <c r="EFJ114" s="1"/>
      <c r="EFK114" s="1"/>
      <c r="EFL114" s="1"/>
      <c r="EFM114" s="1"/>
      <c r="EFN114" s="1"/>
      <c r="EFO114" s="1"/>
      <c r="EFP114" s="1"/>
      <c r="EFQ114" s="1"/>
      <c r="EFR114" s="1"/>
      <c r="EFS114" s="1"/>
      <c r="EFT114" s="1"/>
      <c r="EFU114" s="1"/>
      <c r="EFV114" s="1"/>
      <c r="EFW114" s="1"/>
      <c r="EFX114" s="1"/>
      <c r="EFY114" s="1"/>
      <c r="EFZ114" s="1"/>
      <c r="EGA114" s="1"/>
      <c r="EGB114" s="1"/>
      <c r="EGC114" s="1"/>
      <c r="EGD114" s="1"/>
      <c r="EGE114" s="1"/>
      <c r="EGF114" s="1"/>
      <c r="EGG114" s="1"/>
      <c r="EGH114" s="1"/>
      <c r="EGI114" s="1"/>
      <c r="EGJ114" s="1"/>
      <c r="EGK114" s="1"/>
      <c r="EGL114" s="1"/>
      <c r="EGM114" s="1"/>
      <c r="EGN114" s="1"/>
      <c r="EGO114" s="1"/>
      <c r="EGP114" s="1"/>
      <c r="EGQ114" s="1"/>
      <c r="EGR114" s="1"/>
      <c r="EGS114" s="1"/>
      <c r="EGT114" s="1"/>
      <c r="EGU114" s="1"/>
      <c r="EGV114" s="1"/>
      <c r="EGW114" s="1"/>
      <c r="EGX114" s="1"/>
      <c r="EGY114" s="1"/>
      <c r="EGZ114" s="1"/>
      <c r="EHA114" s="1"/>
      <c r="EHB114" s="1"/>
      <c r="EHC114" s="1"/>
      <c r="EHD114" s="1"/>
      <c r="EHE114" s="1"/>
      <c r="EHF114" s="1"/>
      <c r="EHG114" s="1"/>
      <c r="EHH114" s="1"/>
      <c r="EHI114" s="1"/>
      <c r="EHJ114" s="1"/>
      <c r="EHK114" s="1"/>
      <c r="EHL114" s="1"/>
      <c r="EHM114" s="1"/>
      <c r="EHN114" s="1"/>
      <c r="EHO114" s="1"/>
      <c r="EHP114" s="1"/>
      <c r="EHQ114" s="1"/>
      <c r="EHR114" s="1"/>
      <c r="EHS114" s="1"/>
      <c r="EHT114" s="1"/>
      <c r="EHU114" s="1"/>
      <c r="EHV114" s="1"/>
      <c r="EHW114" s="1"/>
      <c r="EHX114" s="1"/>
      <c r="EHY114" s="1"/>
      <c r="EHZ114" s="1"/>
      <c r="EIA114" s="1"/>
      <c r="EIB114" s="1"/>
      <c r="EIC114" s="1"/>
      <c r="EID114" s="1"/>
      <c r="EIE114" s="1"/>
      <c r="EIF114" s="1"/>
      <c r="EIG114" s="1"/>
      <c r="EIH114" s="1"/>
      <c r="EII114" s="1"/>
      <c r="EIJ114" s="1"/>
      <c r="EIK114" s="1"/>
      <c r="EIL114" s="1"/>
      <c r="EIM114" s="1"/>
      <c r="EIN114" s="1"/>
      <c r="EIO114" s="1"/>
      <c r="EIP114" s="1"/>
      <c r="EIQ114" s="1"/>
      <c r="EIR114" s="1"/>
      <c r="EIS114" s="1"/>
      <c r="EIT114" s="1"/>
      <c r="EIU114" s="1"/>
      <c r="EIV114" s="1"/>
      <c r="EIW114" s="1"/>
      <c r="EIX114" s="1"/>
      <c r="EIY114" s="1"/>
      <c r="EIZ114" s="1"/>
      <c r="EJA114" s="1"/>
      <c r="EJB114" s="1"/>
      <c r="EJC114" s="1"/>
      <c r="EJD114" s="1"/>
      <c r="EJE114" s="1"/>
      <c r="EJF114" s="1"/>
      <c r="EJG114" s="1"/>
      <c r="EJH114" s="1"/>
      <c r="EJI114" s="1"/>
      <c r="EJJ114" s="1"/>
      <c r="EJK114" s="1"/>
      <c r="EJL114" s="1"/>
      <c r="EJM114" s="1"/>
      <c r="EJN114" s="1"/>
      <c r="EJO114" s="1"/>
      <c r="EJP114" s="1"/>
      <c r="EJQ114" s="1"/>
      <c r="EJR114" s="1"/>
      <c r="EJS114" s="1"/>
      <c r="EJT114" s="1"/>
      <c r="EJU114" s="1"/>
      <c r="EJV114" s="1"/>
      <c r="EJW114" s="1"/>
      <c r="EJX114" s="1"/>
      <c r="EJY114" s="1"/>
      <c r="EJZ114" s="1"/>
      <c r="EKA114" s="1"/>
      <c r="EKB114" s="1"/>
      <c r="EKC114" s="1"/>
      <c r="EKD114" s="1"/>
      <c r="EKE114" s="1"/>
      <c r="EKF114" s="1"/>
      <c r="EKG114" s="1"/>
      <c r="EKH114" s="1"/>
      <c r="EKI114" s="1"/>
      <c r="EKJ114" s="1"/>
      <c r="EKK114" s="1"/>
      <c r="EKL114" s="1"/>
      <c r="EKM114" s="1"/>
      <c r="EKN114" s="1"/>
      <c r="EKO114" s="1"/>
      <c r="EKP114" s="1"/>
      <c r="EKQ114" s="1"/>
      <c r="EKR114" s="1"/>
      <c r="EKS114" s="1"/>
      <c r="EKT114" s="1"/>
      <c r="EKU114" s="1"/>
      <c r="EKV114" s="1"/>
      <c r="EKW114" s="1"/>
      <c r="EKX114" s="1"/>
      <c r="EKY114" s="1"/>
      <c r="EKZ114" s="1"/>
      <c r="ELA114" s="1"/>
      <c r="ELB114" s="1"/>
      <c r="ELC114" s="1"/>
      <c r="ELD114" s="1"/>
      <c r="ELE114" s="1"/>
      <c r="ELF114" s="1"/>
      <c r="ELG114" s="1"/>
      <c r="ELH114" s="1"/>
      <c r="ELI114" s="1"/>
      <c r="ELJ114" s="1"/>
      <c r="ELK114" s="1"/>
      <c r="ELL114" s="1"/>
      <c r="ELM114" s="1"/>
      <c r="ELN114" s="1"/>
      <c r="ELO114" s="1"/>
      <c r="ELP114" s="1"/>
      <c r="ELQ114" s="1"/>
      <c r="ELR114" s="1"/>
      <c r="ELS114" s="1"/>
      <c r="ELT114" s="1"/>
      <c r="ELU114" s="1"/>
      <c r="ELV114" s="1"/>
      <c r="ELW114" s="1"/>
      <c r="ELX114" s="1"/>
      <c r="ELY114" s="1"/>
      <c r="ELZ114" s="1"/>
      <c r="EMA114" s="1"/>
      <c r="EMB114" s="1"/>
      <c r="EMC114" s="1"/>
      <c r="EMD114" s="1"/>
      <c r="EME114" s="1"/>
      <c r="EMF114" s="1"/>
      <c r="EMG114" s="1"/>
      <c r="EMH114" s="1"/>
      <c r="EMI114" s="1"/>
      <c r="EMJ114" s="1"/>
      <c r="EMK114" s="1"/>
      <c r="EML114" s="1"/>
      <c r="EMM114" s="1"/>
      <c r="EMN114" s="1"/>
      <c r="EMO114" s="1"/>
      <c r="EMP114" s="1"/>
      <c r="EMQ114" s="1"/>
      <c r="EMR114" s="1"/>
      <c r="EMS114" s="1"/>
      <c r="EMT114" s="1"/>
      <c r="EMU114" s="1"/>
      <c r="EMV114" s="1"/>
      <c r="EMW114" s="1"/>
      <c r="EMX114" s="1"/>
      <c r="EMY114" s="1"/>
      <c r="EMZ114" s="1"/>
      <c r="ENA114" s="1"/>
      <c r="ENB114" s="1"/>
      <c r="ENC114" s="1"/>
      <c r="END114" s="1"/>
      <c r="ENE114" s="1"/>
      <c r="ENF114" s="1"/>
      <c r="ENG114" s="1"/>
      <c r="ENH114" s="1"/>
      <c r="ENI114" s="1"/>
      <c r="ENJ114" s="1"/>
      <c r="ENK114" s="1"/>
      <c r="ENL114" s="1"/>
      <c r="ENM114" s="1"/>
      <c r="ENN114" s="1"/>
      <c r="ENO114" s="1"/>
      <c r="ENP114" s="1"/>
      <c r="ENQ114" s="1"/>
      <c r="ENR114" s="1"/>
      <c r="ENS114" s="1"/>
      <c r="ENT114" s="1"/>
      <c r="ENU114" s="1"/>
      <c r="ENV114" s="1"/>
      <c r="ENW114" s="1"/>
      <c r="ENX114" s="1"/>
      <c r="ENY114" s="1"/>
      <c r="ENZ114" s="1"/>
      <c r="EOA114" s="1"/>
      <c r="EOB114" s="1"/>
      <c r="EOC114" s="1"/>
      <c r="EOD114" s="1"/>
      <c r="EOE114" s="1"/>
      <c r="EOF114" s="1"/>
      <c r="EOG114" s="1"/>
      <c r="EOH114" s="1"/>
      <c r="EOI114" s="1"/>
      <c r="EOJ114" s="1"/>
      <c r="EOK114" s="1"/>
      <c r="EOL114" s="1"/>
      <c r="EOM114" s="1"/>
      <c r="EON114" s="1"/>
      <c r="EOO114" s="1"/>
      <c r="EOP114" s="1"/>
      <c r="EOQ114" s="1"/>
      <c r="EOR114" s="1"/>
      <c r="EOS114" s="1"/>
      <c r="EOT114" s="1"/>
      <c r="EOU114" s="1"/>
      <c r="EOV114" s="1"/>
      <c r="EOW114" s="1"/>
      <c r="EOX114" s="1"/>
      <c r="EOY114" s="1"/>
      <c r="EOZ114" s="1"/>
      <c r="EPA114" s="1"/>
      <c r="EPB114" s="1"/>
      <c r="EPC114" s="1"/>
      <c r="EPD114" s="1"/>
      <c r="EPE114" s="1"/>
      <c r="EPF114" s="1"/>
      <c r="EPG114" s="1"/>
      <c r="EPH114" s="1"/>
      <c r="EPI114" s="1"/>
      <c r="EPJ114" s="1"/>
      <c r="EPK114" s="1"/>
      <c r="EPL114" s="1"/>
      <c r="EPM114" s="1"/>
      <c r="EPN114" s="1"/>
      <c r="EPO114" s="1"/>
      <c r="EPP114" s="1"/>
      <c r="EPQ114" s="1"/>
      <c r="EPR114" s="1"/>
      <c r="EPS114" s="1"/>
      <c r="EPT114" s="1"/>
      <c r="EPU114" s="1"/>
      <c r="EPV114" s="1"/>
      <c r="EPW114" s="1"/>
      <c r="EPX114" s="1"/>
      <c r="EPY114" s="1"/>
      <c r="EPZ114" s="1"/>
      <c r="EQA114" s="1"/>
      <c r="EQB114" s="1"/>
      <c r="EQC114" s="1"/>
      <c r="EQD114" s="1"/>
      <c r="EQE114" s="1"/>
      <c r="EQF114" s="1"/>
      <c r="EQG114" s="1"/>
      <c r="EQH114" s="1"/>
      <c r="EQI114" s="1"/>
      <c r="EQJ114" s="1"/>
      <c r="EQK114" s="1"/>
      <c r="EQL114" s="1"/>
      <c r="EQM114" s="1"/>
      <c r="EQN114" s="1"/>
      <c r="EQO114" s="1"/>
      <c r="EQP114" s="1"/>
      <c r="EQQ114" s="1"/>
      <c r="EQR114" s="1"/>
      <c r="EQS114" s="1"/>
      <c r="EQT114" s="1"/>
      <c r="EQU114" s="1"/>
      <c r="EQV114" s="1"/>
      <c r="EQW114" s="1"/>
      <c r="EQX114" s="1"/>
      <c r="EQY114" s="1"/>
      <c r="EQZ114" s="1"/>
      <c r="ERA114" s="1"/>
      <c r="ERB114" s="1"/>
      <c r="ERC114" s="1"/>
      <c r="ERD114" s="1"/>
      <c r="ERE114" s="1"/>
      <c r="ERF114" s="1"/>
      <c r="ERG114" s="1"/>
      <c r="ERH114" s="1"/>
      <c r="ERI114" s="1"/>
      <c r="ERJ114" s="1"/>
      <c r="ERK114" s="1"/>
      <c r="ERL114" s="1"/>
      <c r="ERM114" s="1"/>
      <c r="ERN114" s="1"/>
      <c r="ERO114" s="1"/>
      <c r="ERP114" s="1"/>
      <c r="ERQ114" s="1"/>
      <c r="ERR114" s="1"/>
      <c r="ERS114" s="1"/>
      <c r="ERT114" s="1"/>
      <c r="ERU114" s="1"/>
      <c r="ERV114" s="1"/>
      <c r="ERW114" s="1"/>
      <c r="ERX114" s="1"/>
      <c r="ERY114" s="1"/>
      <c r="ERZ114" s="1"/>
      <c r="ESA114" s="1"/>
      <c r="ESB114" s="1"/>
      <c r="ESC114" s="1"/>
      <c r="ESD114" s="1"/>
      <c r="ESE114" s="1"/>
      <c r="ESF114" s="1"/>
      <c r="ESG114" s="1"/>
      <c r="ESH114" s="1"/>
      <c r="ESI114" s="1"/>
      <c r="ESJ114" s="1"/>
      <c r="ESK114" s="1"/>
      <c r="ESL114" s="1"/>
      <c r="ESM114" s="1"/>
      <c r="ESN114" s="1"/>
      <c r="ESO114" s="1"/>
      <c r="ESP114" s="1"/>
      <c r="ESQ114" s="1"/>
      <c r="ESR114" s="1"/>
      <c r="ESS114" s="1"/>
      <c r="EST114" s="1"/>
      <c r="ESU114" s="1"/>
      <c r="ESV114" s="1"/>
      <c r="ESW114" s="1"/>
      <c r="ESX114" s="1"/>
      <c r="ESY114" s="1"/>
      <c r="ESZ114" s="1"/>
      <c r="ETA114" s="1"/>
      <c r="ETB114" s="1"/>
      <c r="ETC114" s="1"/>
      <c r="ETD114" s="1"/>
      <c r="ETE114" s="1"/>
      <c r="ETF114" s="1"/>
      <c r="ETG114" s="1"/>
      <c r="ETH114" s="1"/>
      <c r="ETI114" s="1"/>
      <c r="ETJ114" s="1"/>
      <c r="ETK114" s="1"/>
      <c r="ETL114" s="1"/>
      <c r="ETM114" s="1"/>
      <c r="ETN114" s="1"/>
      <c r="ETO114" s="1"/>
      <c r="ETP114" s="1"/>
      <c r="ETQ114" s="1"/>
      <c r="ETR114" s="1"/>
      <c r="ETS114" s="1"/>
      <c r="ETT114" s="1"/>
      <c r="ETU114" s="1"/>
      <c r="ETV114" s="1"/>
      <c r="ETW114" s="1"/>
      <c r="ETX114" s="1"/>
      <c r="ETY114" s="1"/>
      <c r="ETZ114" s="1"/>
      <c r="EUA114" s="1"/>
      <c r="EUB114" s="1"/>
      <c r="EUC114" s="1"/>
      <c r="EUD114" s="1"/>
      <c r="EUE114" s="1"/>
      <c r="EUF114" s="1"/>
      <c r="EUG114" s="1"/>
      <c r="EUH114" s="1"/>
      <c r="EUI114" s="1"/>
      <c r="EUJ114" s="1"/>
      <c r="EUK114" s="1"/>
      <c r="EUL114" s="1"/>
      <c r="EUM114" s="1"/>
      <c r="EUN114" s="1"/>
      <c r="EUO114" s="1"/>
      <c r="EUP114" s="1"/>
      <c r="EUQ114" s="1"/>
      <c r="EUR114" s="1"/>
      <c r="EUS114" s="1"/>
      <c r="EUT114" s="1"/>
      <c r="EUU114" s="1"/>
      <c r="EUV114" s="1"/>
      <c r="EUW114" s="1"/>
      <c r="EUX114" s="1"/>
      <c r="EUY114" s="1"/>
      <c r="EUZ114" s="1"/>
      <c r="EVA114" s="1"/>
      <c r="EVB114" s="1"/>
      <c r="EVC114" s="1"/>
      <c r="EVD114" s="1"/>
      <c r="EVE114" s="1"/>
      <c r="EVF114" s="1"/>
      <c r="EVG114" s="1"/>
      <c r="EVH114" s="1"/>
      <c r="EVI114" s="1"/>
      <c r="EVJ114" s="1"/>
      <c r="EVK114" s="1"/>
      <c r="EVL114" s="1"/>
      <c r="EVM114" s="1"/>
      <c r="EVN114" s="1"/>
      <c r="EVO114" s="1"/>
      <c r="EVP114" s="1"/>
      <c r="EVQ114" s="1"/>
      <c r="EVR114" s="1"/>
      <c r="EVS114" s="1"/>
      <c r="EVT114" s="1"/>
      <c r="EVU114" s="1"/>
      <c r="EVV114" s="1"/>
      <c r="EVW114" s="1"/>
      <c r="EVX114" s="1"/>
      <c r="EVY114" s="1"/>
      <c r="EVZ114" s="1"/>
      <c r="EWA114" s="1"/>
      <c r="EWB114" s="1"/>
      <c r="EWC114" s="1"/>
      <c r="EWD114" s="1"/>
      <c r="EWE114" s="1"/>
      <c r="EWF114" s="1"/>
      <c r="EWG114" s="1"/>
      <c r="EWH114" s="1"/>
      <c r="EWI114" s="1"/>
      <c r="EWJ114" s="1"/>
      <c r="EWK114" s="1"/>
      <c r="EWL114" s="1"/>
      <c r="EWM114" s="1"/>
      <c r="EWN114" s="1"/>
      <c r="EWO114" s="1"/>
      <c r="EWP114" s="1"/>
      <c r="EWQ114" s="1"/>
      <c r="EWR114" s="1"/>
      <c r="EWS114" s="1"/>
      <c r="EWT114" s="1"/>
      <c r="EWU114" s="1"/>
      <c r="EWV114" s="1"/>
      <c r="EWW114" s="1"/>
      <c r="EWX114" s="1"/>
      <c r="EWY114" s="1"/>
      <c r="EWZ114" s="1"/>
      <c r="EXA114" s="1"/>
      <c r="EXB114" s="1"/>
      <c r="EXC114" s="1"/>
      <c r="EXD114" s="1"/>
      <c r="EXE114" s="1"/>
      <c r="EXF114" s="1"/>
      <c r="EXG114" s="1"/>
      <c r="EXH114" s="1"/>
      <c r="EXI114" s="1"/>
      <c r="EXJ114" s="1"/>
      <c r="EXK114" s="1"/>
      <c r="EXL114" s="1"/>
      <c r="EXM114" s="1"/>
      <c r="EXN114" s="1"/>
      <c r="EXO114" s="1"/>
      <c r="EXP114" s="1"/>
      <c r="EXQ114" s="1"/>
      <c r="EXR114" s="1"/>
      <c r="EXS114" s="1"/>
      <c r="EXT114" s="1"/>
      <c r="EXU114" s="1"/>
      <c r="EXV114" s="1"/>
      <c r="EXW114" s="1"/>
      <c r="EXX114" s="1"/>
      <c r="EXY114" s="1"/>
      <c r="EXZ114" s="1"/>
      <c r="EYA114" s="1"/>
      <c r="EYB114" s="1"/>
      <c r="EYC114" s="1"/>
      <c r="EYD114" s="1"/>
      <c r="EYE114" s="1"/>
      <c r="EYF114" s="1"/>
      <c r="EYG114" s="1"/>
      <c r="EYH114" s="1"/>
      <c r="EYI114" s="1"/>
      <c r="EYJ114" s="1"/>
      <c r="EYK114" s="1"/>
      <c r="EYL114" s="1"/>
      <c r="EYM114" s="1"/>
      <c r="EYN114" s="1"/>
      <c r="EYO114" s="1"/>
      <c r="EYP114" s="1"/>
      <c r="EYQ114" s="1"/>
      <c r="EYR114" s="1"/>
      <c r="EYS114" s="1"/>
      <c r="EYT114" s="1"/>
      <c r="EYU114" s="1"/>
      <c r="EYV114" s="1"/>
      <c r="EYW114" s="1"/>
      <c r="EYX114" s="1"/>
      <c r="EYY114" s="1"/>
      <c r="EYZ114" s="1"/>
      <c r="EZA114" s="1"/>
      <c r="EZB114" s="1"/>
      <c r="EZC114" s="1"/>
      <c r="EZD114" s="1"/>
      <c r="EZE114" s="1"/>
      <c r="EZF114" s="1"/>
      <c r="EZG114" s="1"/>
      <c r="EZH114" s="1"/>
      <c r="EZI114" s="1"/>
      <c r="EZJ114" s="1"/>
      <c r="EZK114" s="1"/>
      <c r="EZL114" s="1"/>
      <c r="EZM114" s="1"/>
      <c r="EZN114" s="1"/>
      <c r="EZO114" s="1"/>
      <c r="EZP114" s="1"/>
      <c r="EZQ114" s="1"/>
      <c r="EZR114" s="1"/>
      <c r="EZS114" s="1"/>
      <c r="EZT114" s="1"/>
      <c r="EZU114" s="1"/>
      <c r="EZV114" s="1"/>
      <c r="EZW114" s="1"/>
      <c r="EZX114" s="1"/>
      <c r="EZY114" s="1"/>
      <c r="EZZ114" s="1"/>
      <c r="FAA114" s="1"/>
      <c r="FAB114" s="1"/>
      <c r="FAC114" s="1"/>
      <c r="FAD114" s="1"/>
      <c r="FAE114" s="1"/>
      <c r="FAF114" s="1"/>
      <c r="FAG114" s="1"/>
      <c r="FAH114" s="1"/>
      <c r="FAI114" s="1"/>
      <c r="FAJ114" s="1"/>
      <c r="FAK114" s="1"/>
      <c r="FAL114" s="1"/>
      <c r="FAM114" s="1"/>
      <c r="FAN114" s="1"/>
      <c r="FAO114" s="1"/>
      <c r="FAP114" s="1"/>
      <c r="FAQ114" s="1"/>
      <c r="FAR114" s="1"/>
      <c r="FAS114" s="1"/>
      <c r="FAT114" s="1"/>
      <c r="FAU114" s="1"/>
      <c r="FAV114" s="1"/>
      <c r="FAW114" s="1"/>
      <c r="FAX114" s="1"/>
      <c r="FAY114" s="1"/>
      <c r="FAZ114" s="1"/>
      <c r="FBA114" s="1"/>
      <c r="FBB114" s="1"/>
      <c r="FBC114" s="1"/>
      <c r="FBD114" s="1"/>
      <c r="FBE114" s="1"/>
      <c r="FBF114" s="1"/>
      <c r="FBG114" s="1"/>
      <c r="FBH114" s="1"/>
      <c r="FBI114" s="1"/>
      <c r="FBJ114" s="1"/>
      <c r="FBK114" s="1"/>
      <c r="FBL114" s="1"/>
      <c r="FBM114" s="1"/>
      <c r="FBN114" s="1"/>
      <c r="FBO114" s="1"/>
      <c r="FBP114" s="1"/>
      <c r="FBQ114" s="1"/>
      <c r="FBR114" s="1"/>
      <c r="FBS114" s="1"/>
      <c r="FBT114" s="1"/>
      <c r="FBU114" s="1"/>
      <c r="FBV114" s="1"/>
      <c r="FBW114" s="1"/>
      <c r="FBX114" s="1"/>
      <c r="FBY114" s="1"/>
      <c r="FBZ114" s="1"/>
      <c r="FCA114" s="1"/>
      <c r="FCB114" s="1"/>
      <c r="FCC114" s="1"/>
      <c r="FCD114" s="1"/>
      <c r="FCE114" s="1"/>
      <c r="FCF114" s="1"/>
      <c r="FCG114" s="1"/>
      <c r="FCH114" s="1"/>
      <c r="FCI114" s="1"/>
      <c r="FCJ114" s="1"/>
      <c r="FCK114" s="1"/>
      <c r="FCL114" s="1"/>
      <c r="FCM114" s="1"/>
      <c r="FCN114" s="1"/>
      <c r="FCO114" s="1"/>
      <c r="FCP114" s="1"/>
      <c r="FCQ114" s="1"/>
      <c r="FCR114" s="1"/>
      <c r="FCS114" s="1"/>
      <c r="FCT114" s="1"/>
      <c r="FCU114" s="1"/>
      <c r="FCV114" s="1"/>
      <c r="FCW114" s="1"/>
      <c r="FCX114" s="1"/>
      <c r="FCY114" s="1"/>
      <c r="FCZ114" s="1"/>
      <c r="FDA114" s="1"/>
      <c r="FDB114" s="1"/>
      <c r="FDC114" s="1"/>
      <c r="FDD114" s="1"/>
      <c r="FDE114" s="1"/>
      <c r="FDF114" s="1"/>
      <c r="FDG114" s="1"/>
      <c r="FDH114" s="1"/>
      <c r="FDI114" s="1"/>
      <c r="FDJ114" s="1"/>
      <c r="FDK114" s="1"/>
      <c r="FDL114" s="1"/>
      <c r="FDM114" s="1"/>
      <c r="FDN114" s="1"/>
      <c r="FDO114" s="1"/>
      <c r="FDP114" s="1"/>
      <c r="FDQ114" s="1"/>
      <c r="FDR114" s="1"/>
      <c r="FDS114" s="1"/>
      <c r="FDT114" s="1"/>
      <c r="FDU114" s="1"/>
      <c r="FDV114" s="1"/>
      <c r="FDW114" s="1"/>
      <c r="FDX114" s="1"/>
      <c r="FDY114" s="1"/>
      <c r="FDZ114" s="1"/>
      <c r="FEA114" s="1"/>
      <c r="FEB114" s="1"/>
      <c r="FEC114" s="1"/>
      <c r="FED114" s="1"/>
      <c r="FEE114" s="1"/>
      <c r="FEF114" s="1"/>
      <c r="FEG114" s="1"/>
      <c r="FEH114" s="1"/>
      <c r="FEI114" s="1"/>
      <c r="FEJ114" s="1"/>
      <c r="FEK114" s="1"/>
      <c r="FEL114" s="1"/>
      <c r="FEM114" s="1"/>
      <c r="FEN114" s="1"/>
      <c r="FEO114" s="1"/>
      <c r="FEP114" s="1"/>
      <c r="FEQ114" s="1"/>
      <c r="FER114" s="1"/>
      <c r="FES114" s="1"/>
      <c r="FET114" s="1"/>
      <c r="FEU114" s="1"/>
      <c r="FEV114" s="1"/>
      <c r="FEW114" s="1"/>
      <c r="FEX114" s="1"/>
      <c r="FEY114" s="1"/>
      <c r="FEZ114" s="1"/>
      <c r="FFA114" s="1"/>
      <c r="FFB114" s="1"/>
      <c r="FFC114" s="1"/>
      <c r="FFD114" s="1"/>
      <c r="FFE114" s="1"/>
      <c r="FFF114" s="1"/>
      <c r="FFG114" s="1"/>
      <c r="FFH114" s="1"/>
      <c r="FFI114" s="1"/>
      <c r="FFJ114" s="1"/>
      <c r="FFK114" s="1"/>
      <c r="FFL114" s="1"/>
      <c r="FFM114" s="1"/>
      <c r="FFN114" s="1"/>
      <c r="FFO114" s="1"/>
      <c r="FFP114" s="1"/>
      <c r="FFQ114" s="1"/>
      <c r="FFR114" s="1"/>
      <c r="FFS114" s="1"/>
      <c r="FFT114" s="1"/>
      <c r="FFU114" s="1"/>
      <c r="FFV114" s="1"/>
      <c r="FFW114" s="1"/>
      <c r="FFX114" s="1"/>
      <c r="FFY114" s="1"/>
      <c r="FFZ114" s="1"/>
      <c r="FGA114" s="1"/>
      <c r="FGB114" s="1"/>
      <c r="FGC114" s="1"/>
      <c r="FGD114" s="1"/>
      <c r="FGE114" s="1"/>
      <c r="FGF114" s="1"/>
      <c r="FGG114" s="1"/>
      <c r="FGH114" s="1"/>
      <c r="FGI114" s="1"/>
      <c r="FGJ114" s="1"/>
      <c r="FGK114" s="1"/>
      <c r="FGL114" s="1"/>
      <c r="FGM114" s="1"/>
      <c r="FGN114" s="1"/>
      <c r="FGO114" s="1"/>
      <c r="FGP114" s="1"/>
      <c r="FGQ114" s="1"/>
      <c r="FGR114" s="1"/>
      <c r="FGS114" s="1"/>
      <c r="FGT114" s="1"/>
      <c r="FGU114" s="1"/>
      <c r="FGV114" s="1"/>
      <c r="FGW114" s="1"/>
      <c r="FGX114" s="1"/>
      <c r="FGY114" s="1"/>
      <c r="FGZ114" s="1"/>
      <c r="FHA114" s="1"/>
      <c r="FHB114" s="1"/>
      <c r="FHC114" s="1"/>
      <c r="FHD114" s="1"/>
      <c r="FHE114" s="1"/>
      <c r="FHF114" s="1"/>
      <c r="FHG114" s="1"/>
      <c r="FHH114" s="1"/>
      <c r="FHI114" s="1"/>
      <c r="FHJ114" s="1"/>
      <c r="FHK114" s="1"/>
      <c r="FHL114" s="1"/>
      <c r="FHM114" s="1"/>
      <c r="FHN114" s="1"/>
      <c r="FHO114" s="1"/>
      <c r="FHP114" s="1"/>
      <c r="FHQ114" s="1"/>
      <c r="FHR114" s="1"/>
      <c r="FHS114" s="1"/>
      <c r="FHT114" s="1"/>
      <c r="FHU114" s="1"/>
      <c r="FHV114" s="1"/>
      <c r="FHW114" s="1"/>
      <c r="FHX114" s="1"/>
      <c r="FHY114" s="1"/>
      <c r="FHZ114" s="1"/>
      <c r="FIA114" s="1"/>
      <c r="FIB114" s="1"/>
      <c r="FIC114" s="1"/>
      <c r="FID114" s="1"/>
      <c r="FIE114" s="1"/>
      <c r="FIF114" s="1"/>
      <c r="FIG114" s="1"/>
      <c r="FIH114" s="1"/>
      <c r="FII114" s="1"/>
      <c r="FIJ114" s="1"/>
      <c r="FIK114" s="1"/>
      <c r="FIL114" s="1"/>
      <c r="FIM114" s="1"/>
      <c r="FIN114" s="1"/>
      <c r="FIO114" s="1"/>
      <c r="FIP114" s="1"/>
      <c r="FIQ114" s="1"/>
      <c r="FIR114" s="1"/>
      <c r="FIS114" s="1"/>
      <c r="FIT114" s="1"/>
      <c r="FIU114" s="1"/>
      <c r="FIV114" s="1"/>
      <c r="FIW114" s="1"/>
      <c r="FIX114" s="1"/>
      <c r="FIY114" s="1"/>
      <c r="FIZ114" s="1"/>
      <c r="FJA114" s="1"/>
      <c r="FJB114" s="1"/>
      <c r="FJC114" s="1"/>
      <c r="FJD114" s="1"/>
      <c r="FJE114" s="1"/>
      <c r="FJF114" s="1"/>
      <c r="FJG114" s="1"/>
      <c r="FJH114" s="1"/>
      <c r="FJI114" s="1"/>
      <c r="FJJ114" s="1"/>
      <c r="FJK114" s="1"/>
      <c r="FJL114" s="1"/>
      <c r="FJM114" s="1"/>
      <c r="FJN114" s="1"/>
      <c r="FJO114" s="1"/>
      <c r="FJP114" s="1"/>
      <c r="FJQ114" s="1"/>
      <c r="FJR114" s="1"/>
      <c r="FJS114" s="1"/>
      <c r="FJT114" s="1"/>
      <c r="FJU114" s="1"/>
      <c r="FJV114" s="1"/>
      <c r="FJW114" s="1"/>
      <c r="FJX114" s="1"/>
      <c r="FJY114" s="1"/>
      <c r="FJZ114" s="1"/>
      <c r="FKA114" s="1"/>
      <c r="FKB114" s="1"/>
      <c r="FKC114" s="1"/>
      <c r="FKD114" s="1"/>
      <c r="FKE114" s="1"/>
      <c r="FKF114" s="1"/>
      <c r="FKG114" s="1"/>
      <c r="FKH114" s="1"/>
      <c r="FKI114" s="1"/>
      <c r="FKJ114" s="1"/>
      <c r="FKK114" s="1"/>
      <c r="FKL114" s="1"/>
      <c r="FKM114" s="1"/>
      <c r="FKN114" s="1"/>
      <c r="FKO114" s="1"/>
      <c r="FKP114" s="1"/>
      <c r="FKQ114" s="1"/>
      <c r="FKR114" s="1"/>
      <c r="FKS114" s="1"/>
      <c r="FKT114" s="1"/>
      <c r="FKU114" s="1"/>
      <c r="FKV114" s="1"/>
      <c r="FKW114" s="1"/>
      <c r="FKX114" s="1"/>
      <c r="FKY114" s="1"/>
      <c r="FKZ114" s="1"/>
      <c r="FLA114" s="1"/>
      <c r="FLB114" s="1"/>
      <c r="FLC114" s="1"/>
      <c r="FLD114" s="1"/>
      <c r="FLE114" s="1"/>
      <c r="FLF114" s="1"/>
      <c r="FLG114" s="1"/>
      <c r="FLH114" s="1"/>
      <c r="FLI114" s="1"/>
      <c r="FLJ114" s="1"/>
      <c r="FLK114" s="1"/>
      <c r="FLL114" s="1"/>
      <c r="FLM114" s="1"/>
      <c r="FLN114" s="1"/>
      <c r="FLO114" s="1"/>
      <c r="FLP114" s="1"/>
      <c r="FLQ114" s="1"/>
      <c r="FLR114" s="1"/>
      <c r="FLS114" s="1"/>
      <c r="FLT114" s="1"/>
      <c r="FLU114" s="1"/>
      <c r="FLV114" s="1"/>
      <c r="FLW114" s="1"/>
      <c r="FLX114" s="1"/>
      <c r="FLY114" s="1"/>
      <c r="FLZ114" s="1"/>
      <c r="FMA114" s="1"/>
      <c r="FMB114" s="1"/>
      <c r="FMC114" s="1"/>
      <c r="FMD114" s="1"/>
      <c r="FME114" s="1"/>
      <c r="FMF114" s="1"/>
      <c r="FMG114" s="1"/>
      <c r="FMH114" s="1"/>
      <c r="FMI114" s="1"/>
      <c r="FMJ114" s="1"/>
      <c r="FMK114" s="1"/>
      <c r="FML114" s="1"/>
      <c r="FMM114" s="1"/>
      <c r="FMN114" s="1"/>
      <c r="FMO114" s="1"/>
      <c r="FMP114" s="1"/>
      <c r="FMQ114" s="1"/>
      <c r="FMR114" s="1"/>
      <c r="FMS114" s="1"/>
      <c r="FMT114" s="1"/>
      <c r="FMU114" s="1"/>
      <c r="FMV114" s="1"/>
      <c r="FMW114" s="1"/>
      <c r="FMX114" s="1"/>
      <c r="FMY114" s="1"/>
      <c r="FMZ114" s="1"/>
      <c r="FNA114" s="1"/>
      <c r="FNB114" s="1"/>
      <c r="FNC114" s="1"/>
      <c r="FND114" s="1"/>
      <c r="FNE114" s="1"/>
      <c r="FNF114" s="1"/>
      <c r="FNG114" s="1"/>
      <c r="FNH114" s="1"/>
      <c r="FNI114" s="1"/>
      <c r="FNJ114" s="1"/>
      <c r="FNK114" s="1"/>
      <c r="FNL114" s="1"/>
      <c r="FNM114" s="1"/>
      <c r="FNN114" s="1"/>
      <c r="FNO114" s="1"/>
      <c r="FNP114" s="1"/>
      <c r="FNQ114" s="1"/>
      <c r="FNR114" s="1"/>
      <c r="FNS114" s="1"/>
      <c r="FNT114" s="1"/>
      <c r="FNU114" s="1"/>
      <c r="FNV114" s="1"/>
      <c r="FNW114" s="1"/>
      <c r="FNX114" s="1"/>
      <c r="FNY114" s="1"/>
      <c r="FNZ114" s="1"/>
      <c r="FOA114" s="1"/>
      <c r="FOB114" s="1"/>
      <c r="FOC114" s="1"/>
      <c r="FOD114" s="1"/>
      <c r="FOE114" s="1"/>
      <c r="FOF114" s="1"/>
      <c r="FOG114" s="1"/>
      <c r="FOH114" s="1"/>
      <c r="FOI114" s="1"/>
      <c r="FOJ114" s="1"/>
      <c r="FOK114" s="1"/>
      <c r="FOL114" s="1"/>
      <c r="FOM114" s="1"/>
      <c r="FON114" s="1"/>
      <c r="FOO114" s="1"/>
      <c r="FOP114" s="1"/>
      <c r="FOQ114" s="1"/>
      <c r="FOR114" s="1"/>
      <c r="FOS114" s="1"/>
      <c r="FOT114" s="1"/>
      <c r="FOU114" s="1"/>
      <c r="FOV114" s="1"/>
      <c r="FOW114" s="1"/>
      <c r="FOX114" s="1"/>
      <c r="FOY114" s="1"/>
      <c r="FOZ114" s="1"/>
      <c r="FPA114" s="1"/>
      <c r="FPB114" s="1"/>
      <c r="FPC114" s="1"/>
      <c r="FPD114" s="1"/>
      <c r="FPE114" s="1"/>
      <c r="FPF114" s="1"/>
      <c r="FPG114" s="1"/>
      <c r="FPH114" s="1"/>
      <c r="FPI114" s="1"/>
      <c r="FPJ114" s="1"/>
      <c r="FPK114" s="1"/>
      <c r="FPL114" s="1"/>
      <c r="FPM114" s="1"/>
      <c r="FPN114" s="1"/>
      <c r="FPO114" s="1"/>
      <c r="FPP114" s="1"/>
      <c r="FPQ114" s="1"/>
      <c r="FPR114" s="1"/>
      <c r="FPS114" s="1"/>
      <c r="FPT114" s="1"/>
      <c r="FPU114" s="1"/>
      <c r="FPV114" s="1"/>
      <c r="FPW114" s="1"/>
      <c r="FPX114" s="1"/>
      <c r="FPY114" s="1"/>
      <c r="FPZ114" s="1"/>
      <c r="FQA114" s="1"/>
      <c r="FQB114" s="1"/>
      <c r="FQC114" s="1"/>
      <c r="FQD114" s="1"/>
      <c r="FQE114" s="1"/>
      <c r="FQF114" s="1"/>
      <c r="FQG114" s="1"/>
      <c r="FQH114" s="1"/>
      <c r="FQI114" s="1"/>
      <c r="FQJ114" s="1"/>
      <c r="FQK114" s="1"/>
      <c r="FQL114" s="1"/>
      <c r="FQM114" s="1"/>
      <c r="FQN114" s="1"/>
      <c r="FQO114" s="1"/>
      <c r="FQP114" s="1"/>
      <c r="FQQ114" s="1"/>
      <c r="FQR114" s="1"/>
      <c r="FQS114" s="1"/>
      <c r="FQT114" s="1"/>
      <c r="FQU114" s="1"/>
      <c r="FQV114" s="1"/>
      <c r="FQW114" s="1"/>
      <c r="FQX114" s="1"/>
      <c r="FQY114" s="1"/>
      <c r="FQZ114" s="1"/>
      <c r="FRA114" s="1"/>
      <c r="FRB114" s="1"/>
      <c r="FRC114" s="1"/>
      <c r="FRD114" s="1"/>
      <c r="FRE114" s="1"/>
      <c r="FRF114" s="1"/>
      <c r="FRG114" s="1"/>
      <c r="FRH114" s="1"/>
      <c r="FRI114" s="1"/>
      <c r="FRJ114" s="1"/>
      <c r="FRK114" s="1"/>
      <c r="FRL114" s="1"/>
      <c r="FRM114" s="1"/>
      <c r="FRN114" s="1"/>
      <c r="FRO114" s="1"/>
      <c r="FRP114" s="1"/>
      <c r="FRQ114" s="1"/>
      <c r="FRR114" s="1"/>
      <c r="FRS114" s="1"/>
      <c r="FRT114" s="1"/>
      <c r="FRU114" s="1"/>
      <c r="FRV114" s="1"/>
      <c r="FRW114" s="1"/>
      <c r="FRX114" s="1"/>
      <c r="FRY114" s="1"/>
      <c r="FRZ114" s="1"/>
      <c r="FSA114" s="1"/>
      <c r="FSB114" s="1"/>
      <c r="FSC114" s="1"/>
      <c r="FSD114" s="1"/>
      <c r="FSE114" s="1"/>
      <c r="FSF114" s="1"/>
      <c r="FSG114" s="1"/>
      <c r="FSH114" s="1"/>
      <c r="FSI114" s="1"/>
      <c r="FSJ114" s="1"/>
      <c r="FSK114" s="1"/>
      <c r="FSL114" s="1"/>
      <c r="FSM114" s="1"/>
      <c r="FSN114" s="1"/>
      <c r="FSO114" s="1"/>
      <c r="FSP114" s="1"/>
      <c r="FSQ114" s="1"/>
      <c r="FSR114" s="1"/>
      <c r="FSS114" s="1"/>
      <c r="FST114" s="1"/>
      <c r="FSU114" s="1"/>
      <c r="FSV114" s="1"/>
      <c r="FSW114" s="1"/>
      <c r="FSX114" s="1"/>
      <c r="FSY114" s="1"/>
      <c r="FSZ114" s="1"/>
      <c r="FTA114" s="1"/>
      <c r="FTB114" s="1"/>
      <c r="FTC114" s="1"/>
      <c r="FTD114" s="1"/>
      <c r="FTE114" s="1"/>
      <c r="FTF114" s="1"/>
      <c r="FTG114" s="1"/>
      <c r="FTH114" s="1"/>
      <c r="FTI114" s="1"/>
      <c r="FTJ114" s="1"/>
      <c r="FTK114" s="1"/>
      <c r="FTL114" s="1"/>
      <c r="FTM114" s="1"/>
      <c r="FTN114" s="1"/>
      <c r="FTO114" s="1"/>
      <c r="FTP114" s="1"/>
      <c r="FTQ114" s="1"/>
      <c r="FTR114" s="1"/>
      <c r="FTS114" s="1"/>
      <c r="FTT114" s="1"/>
      <c r="FTU114" s="1"/>
      <c r="FTV114" s="1"/>
      <c r="FTW114" s="1"/>
      <c r="FTX114" s="1"/>
      <c r="FTY114" s="1"/>
      <c r="FTZ114" s="1"/>
      <c r="FUA114" s="1"/>
      <c r="FUB114" s="1"/>
      <c r="FUC114" s="1"/>
      <c r="FUD114" s="1"/>
      <c r="FUE114" s="1"/>
      <c r="FUF114" s="1"/>
      <c r="FUG114" s="1"/>
      <c r="FUH114" s="1"/>
      <c r="FUI114" s="1"/>
      <c r="FUJ114" s="1"/>
      <c r="FUK114" s="1"/>
      <c r="FUL114" s="1"/>
      <c r="FUM114" s="1"/>
      <c r="FUN114" s="1"/>
      <c r="FUO114" s="1"/>
      <c r="FUP114" s="1"/>
      <c r="FUQ114" s="1"/>
      <c r="FUR114" s="1"/>
      <c r="FUS114" s="1"/>
      <c r="FUT114" s="1"/>
      <c r="FUU114" s="1"/>
      <c r="FUV114" s="1"/>
      <c r="FUW114" s="1"/>
      <c r="FUX114" s="1"/>
      <c r="FUY114" s="1"/>
      <c r="FUZ114" s="1"/>
      <c r="FVA114" s="1"/>
      <c r="FVB114" s="1"/>
      <c r="FVC114" s="1"/>
      <c r="FVD114" s="1"/>
      <c r="FVE114" s="1"/>
      <c r="FVF114" s="1"/>
      <c r="FVG114" s="1"/>
      <c r="FVH114" s="1"/>
      <c r="FVI114" s="1"/>
      <c r="FVJ114" s="1"/>
      <c r="FVK114" s="1"/>
      <c r="FVL114" s="1"/>
      <c r="FVM114" s="1"/>
      <c r="FVN114" s="1"/>
      <c r="FVO114" s="1"/>
      <c r="FVP114" s="1"/>
      <c r="FVQ114" s="1"/>
      <c r="FVR114" s="1"/>
      <c r="FVS114" s="1"/>
      <c r="FVT114" s="1"/>
      <c r="FVU114" s="1"/>
      <c r="FVV114" s="1"/>
      <c r="FVW114" s="1"/>
      <c r="FVX114" s="1"/>
      <c r="FVY114" s="1"/>
      <c r="FVZ114" s="1"/>
      <c r="FWA114" s="1"/>
      <c r="FWB114" s="1"/>
      <c r="FWC114" s="1"/>
      <c r="FWD114" s="1"/>
      <c r="FWE114" s="1"/>
      <c r="FWF114" s="1"/>
      <c r="FWG114" s="1"/>
      <c r="FWH114" s="1"/>
      <c r="FWI114" s="1"/>
      <c r="FWJ114" s="1"/>
      <c r="FWK114" s="1"/>
      <c r="FWL114" s="1"/>
      <c r="FWM114" s="1"/>
      <c r="FWN114" s="1"/>
      <c r="FWO114" s="1"/>
      <c r="FWP114" s="1"/>
      <c r="FWQ114" s="1"/>
      <c r="FWR114" s="1"/>
      <c r="FWS114" s="1"/>
      <c r="FWT114" s="1"/>
      <c r="FWU114" s="1"/>
      <c r="FWV114" s="1"/>
      <c r="FWW114" s="1"/>
      <c r="FWX114" s="1"/>
      <c r="FWY114" s="1"/>
      <c r="FWZ114" s="1"/>
      <c r="FXA114" s="1"/>
      <c r="FXB114" s="1"/>
      <c r="FXC114" s="1"/>
      <c r="FXD114" s="1"/>
      <c r="FXE114" s="1"/>
      <c r="FXF114" s="1"/>
      <c r="FXG114" s="1"/>
      <c r="FXH114" s="1"/>
      <c r="FXI114" s="1"/>
      <c r="FXJ114" s="1"/>
      <c r="FXK114" s="1"/>
      <c r="FXL114" s="1"/>
      <c r="FXM114" s="1"/>
      <c r="FXN114" s="1"/>
      <c r="FXO114" s="1"/>
      <c r="FXP114" s="1"/>
      <c r="FXQ114" s="1"/>
      <c r="FXR114" s="1"/>
      <c r="FXS114" s="1"/>
      <c r="FXT114" s="1"/>
      <c r="FXU114" s="1"/>
      <c r="FXV114" s="1"/>
      <c r="FXW114" s="1"/>
      <c r="FXX114" s="1"/>
      <c r="FXY114" s="1"/>
      <c r="FXZ114" s="1"/>
      <c r="FYA114" s="1"/>
      <c r="FYB114" s="1"/>
      <c r="FYC114" s="1"/>
      <c r="FYD114" s="1"/>
      <c r="FYE114" s="1"/>
      <c r="FYF114" s="1"/>
      <c r="FYG114" s="1"/>
      <c r="FYH114" s="1"/>
      <c r="FYI114" s="1"/>
      <c r="FYJ114" s="1"/>
      <c r="FYK114" s="1"/>
      <c r="FYL114" s="1"/>
      <c r="FYM114" s="1"/>
      <c r="FYN114" s="1"/>
      <c r="FYO114" s="1"/>
      <c r="FYP114" s="1"/>
      <c r="FYQ114" s="1"/>
      <c r="FYR114" s="1"/>
      <c r="FYS114" s="1"/>
      <c r="FYT114" s="1"/>
      <c r="FYU114" s="1"/>
      <c r="FYV114" s="1"/>
      <c r="FYW114" s="1"/>
      <c r="FYX114" s="1"/>
      <c r="FYY114" s="1"/>
      <c r="FYZ114" s="1"/>
      <c r="FZA114" s="1"/>
      <c r="FZB114" s="1"/>
      <c r="FZC114" s="1"/>
      <c r="FZD114" s="1"/>
      <c r="FZE114" s="1"/>
      <c r="FZF114" s="1"/>
      <c r="FZG114" s="1"/>
      <c r="FZH114" s="1"/>
      <c r="FZI114" s="1"/>
      <c r="FZJ114" s="1"/>
      <c r="FZK114" s="1"/>
      <c r="FZL114" s="1"/>
      <c r="FZM114" s="1"/>
      <c r="FZN114" s="1"/>
      <c r="FZO114" s="1"/>
      <c r="FZP114" s="1"/>
      <c r="FZQ114" s="1"/>
      <c r="FZR114" s="1"/>
      <c r="FZS114" s="1"/>
      <c r="FZT114" s="1"/>
      <c r="FZU114" s="1"/>
      <c r="FZV114" s="1"/>
      <c r="FZW114" s="1"/>
      <c r="FZX114" s="1"/>
      <c r="FZY114" s="1"/>
      <c r="FZZ114" s="1"/>
      <c r="GAA114" s="1"/>
      <c r="GAB114" s="1"/>
      <c r="GAC114" s="1"/>
      <c r="GAD114" s="1"/>
      <c r="GAE114" s="1"/>
      <c r="GAF114" s="1"/>
      <c r="GAG114" s="1"/>
      <c r="GAH114" s="1"/>
      <c r="GAI114" s="1"/>
      <c r="GAJ114" s="1"/>
      <c r="GAK114" s="1"/>
      <c r="GAL114" s="1"/>
      <c r="GAM114" s="1"/>
      <c r="GAN114" s="1"/>
      <c r="GAO114" s="1"/>
      <c r="GAP114" s="1"/>
      <c r="GAQ114" s="1"/>
      <c r="GAR114" s="1"/>
      <c r="GAS114" s="1"/>
      <c r="GAT114" s="1"/>
      <c r="GAU114" s="1"/>
      <c r="GAV114" s="1"/>
      <c r="GAW114" s="1"/>
      <c r="GAX114" s="1"/>
      <c r="GAY114" s="1"/>
      <c r="GAZ114" s="1"/>
      <c r="GBA114" s="1"/>
      <c r="GBB114" s="1"/>
      <c r="GBC114" s="1"/>
      <c r="GBD114" s="1"/>
      <c r="GBE114" s="1"/>
      <c r="GBF114" s="1"/>
      <c r="GBG114" s="1"/>
      <c r="GBH114" s="1"/>
      <c r="GBI114" s="1"/>
      <c r="GBJ114" s="1"/>
      <c r="GBK114" s="1"/>
      <c r="GBL114" s="1"/>
      <c r="GBM114" s="1"/>
      <c r="GBN114" s="1"/>
      <c r="GBO114" s="1"/>
      <c r="GBP114" s="1"/>
      <c r="GBQ114" s="1"/>
      <c r="GBR114" s="1"/>
      <c r="GBS114" s="1"/>
      <c r="GBT114" s="1"/>
      <c r="GBU114" s="1"/>
      <c r="GBV114" s="1"/>
      <c r="GBW114" s="1"/>
      <c r="GBX114" s="1"/>
      <c r="GBY114" s="1"/>
      <c r="GBZ114" s="1"/>
      <c r="GCA114" s="1"/>
      <c r="GCB114" s="1"/>
      <c r="GCC114" s="1"/>
      <c r="GCD114" s="1"/>
      <c r="GCE114" s="1"/>
      <c r="GCF114" s="1"/>
      <c r="GCG114" s="1"/>
      <c r="GCH114" s="1"/>
      <c r="GCI114" s="1"/>
      <c r="GCJ114" s="1"/>
      <c r="GCK114" s="1"/>
      <c r="GCL114" s="1"/>
      <c r="GCM114" s="1"/>
      <c r="GCN114" s="1"/>
      <c r="GCO114" s="1"/>
      <c r="GCP114" s="1"/>
      <c r="GCQ114" s="1"/>
      <c r="GCR114" s="1"/>
      <c r="GCS114" s="1"/>
      <c r="GCT114" s="1"/>
      <c r="GCU114" s="1"/>
      <c r="GCV114" s="1"/>
      <c r="GCW114" s="1"/>
      <c r="GCX114" s="1"/>
      <c r="GCY114" s="1"/>
      <c r="GCZ114" s="1"/>
      <c r="GDA114" s="1"/>
      <c r="GDB114" s="1"/>
      <c r="GDC114" s="1"/>
      <c r="GDD114" s="1"/>
      <c r="GDE114" s="1"/>
      <c r="GDF114" s="1"/>
      <c r="GDG114" s="1"/>
      <c r="GDH114" s="1"/>
      <c r="GDI114" s="1"/>
      <c r="GDJ114" s="1"/>
      <c r="GDK114" s="1"/>
      <c r="GDL114" s="1"/>
      <c r="GDM114" s="1"/>
      <c r="GDN114" s="1"/>
      <c r="GDO114" s="1"/>
      <c r="GDP114" s="1"/>
      <c r="GDQ114" s="1"/>
      <c r="GDR114" s="1"/>
      <c r="GDS114" s="1"/>
      <c r="GDT114" s="1"/>
      <c r="GDU114" s="1"/>
      <c r="GDV114" s="1"/>
      <c r="GDW114" s="1"/>
      <c r="GDX114" s="1"/>
      <c r="GDY114" s="1"/>
      <c r="GDZ114" s="1"/>
      <c r="GEA114" s="1"/>
      <c r="GEB114" s="1"/>
      <c r="GEC114" s="1"/>
      <c r="GED114" s="1"/>
      <c r="GEE114" s="1"/>
      <c r="GEF114" s="1"/>
      <c r="GEG114" s="1"/>
      <c r="GEH114" s="1"/>
      <c r="GEI114" s="1"/>
      <c r="GEJ114" s="1"/>
      <c r="GEK114" s="1"/>
      <c r="GEL114" s="1"/>
      <c r="GEM114" s="1"/>
      <c r="GEN114" s="1"/>
      <c r="GEO114" s="1"/>
      <c r="GEP114" s="1"/>
      <c r="GEQ114" s="1"/>
      <c r="GER114" s="1"/>
      <c r="GES114" s="1"/>
      <c r="GET114" s="1"/>
      <c r="GEU114" s="1"/>
      <c r="GEV114" s="1"/>
      <c r="GEW114" s="1"/>
      <c r="GEX114" s="1"/>
      <c r="GEY114" s="1"/>
      <c r="GEZ114" s="1"/>
      <c r="GFA114" s="1"/>
      <c r="GFB114" s="1"/>
      <c r="GFC114" s="1"/>
      <c r="GFD114" s="1"/>
      <c r="GFE114" s="1"/>
      <c r="GFF114" s="1"/>
      <c r="GFG114" s="1"/>
      <c r="GFH114" s="1"/>
      <c r="GFI114" s="1"/>
      <c r="GFJ114" s="1"/>
      <c r="GFK114" s="1"/>
      <c r="GFL114" s="1"/>
      <c r="GFM114" s="1"/>
      <c r="GFN114" s="1"/>
      <c r="GFO114" s="1"/>
      <c r="GFP114" s="1"/>
      <c r="GFQ114" s="1"/>
      <c r="GFR114" s="1"/>
      <c r="GFS114" s="1"/>
      <c r="GFT114" s="1"/>
      <c r="GFU114" s="1"/>
      <c r="GFV114" s="1"/>
      <c r="GFW114" s="1"/>
      <c r="GFX114" s="1"/>
      <c r="GFY114" s="1"/>
      <c r="GFZ114" s="1"/>
      <c r="GGA114" s="1"/>
      <c r="GGB114" s="1"/>
      <c r="GGC114" s="1"/>
      <c r="GGD114" s="1"/>
      <c r="GGE114" s="1"/>
      <c r="GGF114" s="1"/>
      <c r="GGG114" s="1"/>
      <c r="GGH114" s="1"/>
      <c r="GGI114" s="1"/>
      <c r="GGJ114" s="1"/>
      <c r="GGK114" s="1"/>
      <c r="GGL114" s="1"/>
      <c r="GGM114" s="1"/>
      <c r="GGN114" s="1"/>
      <c r="GGO114" s="1"/>
      <c r="GGP114" s="1"/>
      <c r="GGQ114" s="1"/>
      <c r="GGR114" s="1"/>
      <c r="GGS114" s="1"/>
      <c r="GGT114" s="1"/>
      <c r="GGU114" s="1"/>
      <c r="GGV114" s="1"/>
      <c r="GGW114" s="1"/>
      <c r="GGX114" s="1"/>
      <c r="GGY114" s="1"/>
      <c r="GGZ114" s="1"/>
      <c r="GHA114" s="1"/>
      <c r="GHB114" s="1"/>
      <c r="GHC114" s="1"/>
      <c r="GHD114" s="1"/>
      <c r="GHE114" s="1"/>
      <c r="GHF114" s="1"/>
      <c r="GHG114" s="1"/>
      <c r="GHH114" s="1"/>
      <c r="GHI114" s="1"/>
      <c r="GHJ114" s="1"/>
      <c r="GHK114" s="1"/>
      <c r="GHL114" s="1"/>
      <c r="GHM114" s="1"/>
      <c r="GHN114" s="1"/>
      <c r="GHO114" s="1"/>
      <c r="GHP114" s="1"/>
      <c r="GHQ114" s="1"/>
      <c r="GHR114" s="1"/>
      <c r="GHS114" s="1"/>
      <c r="GHT114" s="1"/>
      <c r="GHU114" s="1"/>
      <c r="GHV114" s="1"/>
      <c r="GHW114" s="1"/>
      <c r="GHX114" s="1"/>
      <c r="GHY114" s="1"/>
      <c r="GHZ114" s="1"/>
      <c r="GIA114" s="1"/>
      <c r="GIB114" s="1"/>
      <c r="GIC114" s="1"/>
      <c r="GID114" s="1"/>
      <c r="GIE114" s="1"/>
      <c r="GIF114" s="1"/>
      <c r="GIG114" s="1"/>
      <c r="GIH114" s="1"/>
      <c r="GII114" s="1"/>
      <c r="GIJ114" s="1"/>
      <c r="GIK114" s="1"/>
      <c r="GIL114" s="1"/>
      <c r="GIM114" s="1"/>
      <c r="GIN114" s="1"/>
      <c r="GIO114" s="1"/>
      <c r="GIP114" s="1"/>
      <c r="GIQ114" s="1"/>
      <c r="GIR114" s="1"/>
      <c r="GIS114" s="1"/>
      <c r="GIT114" s="1"/>
      <c r="GIU114" s="1"/>
      <c r="GIV114" s="1"/>
      <c r="GIW114" s="1"/>
      <c r="GIX114" s="1"/>
      <c r="GIY114" s="1"/>
      <c r="GIZ114" s="1"/>
      <c r="GJA114" s="1"/>
      <c r="GJB114" s="1"/>
      <c r="GJC114" s="1"/>
      <c r="GJD114" s="1"/>
      <c r="GJE114" s="1"/>
      <c r="GJF114" s="1"/>
      <c r="GJG114" s="1"/>
      <c r="GJH114" s="1"/>
      <c r="GJI114" s="1"/>
      <c r="GJJ114" s="1"/>
      <c r="GJK114" s="1"/>
      <c r="GJL114" s="1"/>
      <c r="GJM114" s="1"/>
      <c r="GJN114" s="1"/>
      <c r="GJO114" s="1"/>
      <c r="GJP114" s="1"/>
      <c r="GJQ114" s="1"/>
      <c r="GJR114" s="1"/>
      <c r="GJS114" s="1"/>
      <c r="GJT114" s="1"/>
      <c r="GJU114" s="1"/>
      <c r="GJV114" s="1"/>
      <c r="GJW114" s="1"/>
      <c r="GJX114" s="1"/>
      <c r="GJY114" s="1"/>
      <c r="GJZ114" s="1"/>
      <c r="GKA114" s="1"/>
      <c r="GKB114" s="1"/>
      <c r="GKC114" s="1"/>
      <c r="GKD114" s="1"/>
      <c r="GKE114" s="1"/>
      <c r="GKF114" s="1"/>
      <c r="GKG114" s="1"/>
      <c r="GKH114" s="1"/>
      <c r="GKI114" s="1"/>
      <c r="GKJ114" s="1"/>
      <c r="GKK114" s="1"/>
      <c r="GKL114" s="1"/>
      <c r="GKM114" s="1"/>
      <c r="GKN114" s="1"/>
      <c r="GKO114" s="1"/>
      <c r="GKP114" s="1"/>
      <c r="GKQ114" s="1"/>
      <c r="GKR114" s="1"/>
      <c r="GKS114" s="1"/>
      <c r="GKT114" s="1"/>
      <c r="GKU114" s="1"/>
      <c r="GKV114" s="1"/>
      <c r="GKW114" s="1"/>
      <c r="GKX114" s="1"/>
      <c r="GKY114" s="1"/>
      <c r="GKZ114" s="1"/>
      <c r="GLA114" s="1"/>
      <c r="GLB114" s="1"/>
      <c r="GLC114" s="1"/>
      <c r="GLD114" s="1"/>
      <c r="GLE114" s="1"/>
      <c r="GLF114" s="1"/>
      <c r="GLG114" s="1"/>
      <c r="GLH114" s="1"/>
      <c r="GLI114" s="1"/>
      <c r="GLJ114" s="1"/>
      <c r="GLK114" s="1"/>
      <c r="GLL114" s="1"/>
      <c r="GLM114" s="1"/>
      <c r="GLN114" s="1"/>
      <c r="GLO114" s="1"/>
      <c r="GLP114" s="1"/>
      <c r="GLQ114" s="1"/>
      <c r="GLR114" s="1"/>
      <c r="GLS114" s="1"/>
      <c r="GLT114" s="1"/>
      <c r="GLU114" s="1"/>
      <c r="GLV114" s="1"/>
      <c r="GLW114" s="1"/>
      <c r="GLX114" s="1"/>
      <c r="GLY114" s="1"/>
      <c r="GLZ114" s="1"/>
      <c r="GMA114" s="1"/>
      <c r="GMB114" s="1"/>
      <c r="GMC114" s="1"/>
      <c r="GMD114" s="1"/>
      <c r="GME114" s="1"/>
      <c r="GMF114" s="1"/>
      <c r="GMG114" s="1"/>
      <c r="GMH114" s="1"/>
      <c r="GMI114" s="1"/>
      <c r="GMJ114" s="1"/>
      <c r="GMK114" s="1"/>
      <c r="GML114" s="1"/>
      <c r="GMM114" s="1"/>
      <c r="GMN114" s="1"/>
      <c r="GMO114" s="1"/>
      <c r="GMP114" s="1"/>
      <c r="GMQ114" s="1"/>
      <c r="GMR114" s="1"/>
      <c r="GMS114" s="1"/>
      <c r="GMT114" s="1"/>
      <c r="GMU114" s="1"/>
      <c r="GMV114" s="1"/>
      <c r="GMW114" s="1"/>
      <c r="GMX114" s="1"/>
      <c r="GMY114" s="1"/>
      <c r="GMZ114" s="1"/>
      <c r="GNA114" s="1"/>
      <c r="GNB114" s="1"/>
      <c r="GNC114" s="1"/>
      <c r="GND114" s="1"/>
      <c r="GNE114" s="1"/>
      <c r="GNF114" s="1"/>
      <c r="GNG114" s="1"/>
      <c r="GNH114" s="1"/>
      <c r="GNI114" s="1"/>
      <c r="GNJ114" s="1"/>
      <c r="GNK114" s="1"/>
      <c r="GNL114" s="1"/>
      <c r="GNM114" s="1"/>
      <c r="GNN114" s="1"/>
      <c r="GNO114" s="1"/>
      <c r="GNP114" s="1"/>
      <c r="GNQ114" s="1"/>
      <c r="GNR114" s="1"/>
      <c r="GNS114" s="1"/>
      <c r="GNT114" s="1"/>
      <c r="GNU114" s="1"/>
      <c r="GNV114" s="1"/>
      <c r="GNW114" s="1"/>
      <c r="GNX114" s="1"/>
      <c r="GNY114" s="1"/>
      <c r="GNZ114" s="1"/>
      <c r="GOA114" s="1"/>
      <c r="GOB114" s="1"/>
      <c r="GOC114" s="1"/>
      <c r="GOD114" s="1"/>
      <c r="GOE114" s="1"/>
      <c r="GOF114" s="1"/>
      <c r="GOG114" s="1"/>
      <c r="GOH114" s="1"/>
      <c r="GOI114" s="1"/>
      <c r="GOJ114" s="1"/>
      <c r="GOK114" s="1"/>
      <c r="GOL114" s="1"/>
      <c r="GOM114" s="1"/>
      <c r="GON114" s="1"/>
      <c r="GOO114" s="1"/>
      <c r="GOP114" s="1"/>
      <c r="GOQ114" s="1"/>
      <c r="GOR114" s="1"/>
      <c r="GOS114" s="1"/>
      <c r="GOT114" s="1"/>
      <c r="GOU114" s="1"/>
      <c r="GOV114" s="1"/>
      <c r="GOW114" s="1"/>
      <c r="GOX114" s="1"/>
      <c r="GOY114" s="1"/>
      <c r="GOZ114" s="1"/>
      <c r="GPA114" s="1"/>
      <c r="GPB114" s="1"/>
      <c r="GPC114" s="1"/>
      <c r="GPD114" s="1"/>
      <c r="GPE114" s="1"/>
      <c r="GPF114" s="1"/>
      <c r="GPG114" s="1"/>
      <c r="GPH114" s="1"/>
      <c r="GPI114" s="1"/>
      <c r="GPJ114" s="1"/>
      <c r="GPK114" s="1"/>
      <c r="GPL114" s="1"/>
      <c r="GPM114" s="1"/>
      <c r="GPN114" s="1"/>
      <c r="GPO114" s="1"/>
      <c r="GPP114" s="1"/>
      <c r="GPQ114" s="1"/>
      <c r="GPR114" s="1"/>
      <c r="GPS114" s="1"/>
      <c r="GPT114" s="1"/>
      <c r="GPU114" s="1"/>
      <c r="GPV114" s="1"/>
      <c r="GPW114" s="1"/>
      <c r="GPX114" s="1"/>
      <c r="GPY114" s="1"/>
      <c r="GPZ114" s="1"/>
      <c r="GQA114" s="1"/>
      <c r="GQB114" s="1"/>
      <c r="GQC114" s="1"/>
      <c r="GQD114" s="1"/>
      <c r="GQE114" s="1"/>
      <c r="GQF114" s="1"/>
      <c r="GQG114" s="1"/>
      <c r="GQH114" s="1"/>
      <c r="GQI114" s="1"/>
      <c r="GQJ114" s="1"/>
      <c r="GQK114" s="1"/>
      <c r="GQL114" s="1"/>
      <c r="GQM114" s="1"/>
      <c r="GQN114" s="1"/>
      <c r="GQO114" s="1"/>
      <c r="GQP114" s="1"/>
      <c r="GQQ114" s="1"/>
      <c r="GQR114" s="1"/>
      <c r="GQS114" s="1"/>
      <c r="GQT114" s="1"/>
      <c r="GQU114" s="1"/>
      <c r="GQV114" s="1"/>
      <c r="GQW114" s="1"/>
      <c r="GQX114" s="1"/>
      <c r="GQY114" s="1"/>
      <c r="GQZ114" s="1"/>
      <c r="GRA114" s="1"/>
      <c r="GRB114" s="1"/>
      <c r="GRC114" s="1"/>
      <c r="GRD114" s="1"/>
      <c r="GRE114" s="1"/>
      <c r="GRF114" s="1"/>
      <c r="GRG114" s="1"/>
      <c r="GRH114" s="1"/>
      <c r="GRI114" s="1"/>
      <c r="GRJ114" s="1"/>
      <c r="GRK114" s="1"/>
      <c r="GRL114" s="1"/>
      <c r="GRM114" s="1"/>
      <c r="GRN114" s="1"/>
      <c r="GRO114" s="1"/>
      <c r="GRP114" s="1"/>
      <c r="GRQ114" s="1"/>
      <c r="GRR114" s="1"/>
      <c r="GRS114" s="1"/>
      <c r="GRT114" s="1"/>
      <c r="GRU114" s="1"/>
      <c r="GRV114" s="1"/>
      <c r="GRW114" s="1"/>
      <c r="GRX114" s="1"/>
      <c r="GRY114" s="1"/>
      <c r="GRZ114" s="1"/>
      <c r="GSA114" s="1"/>
      <c r="GSB114" s="1"/>
      <c r="GSC114" s="1"/>
      <c r="GSD114" s="1"/>
      <c r="GSE114" s="1"/>
      <c r="GSF114" s="1"/>
      <c r="GSG114" s="1"/>
      <c r="GSH114" s="1"/>
      <c r="GSI114" s="1"/>
      <c r="GSJ114" s="1"/>
      <c r="GSK114" s="1"/>
      <c r="GSL114" s="1"/>
      <c r="GSM114" s="1"/>
      <c r="GSN114" s="1"/>
      <c r="GSO114" s="1"/>
      <c r="GSP114" s="1"/>
      <c r="GSQ114" s="1"/>
      <c r="GSR114" s="1"/>
      <c r="GSS114" s="1"/>
      <c r="GST114" s="1"/>
      <c r="GSU114" s="1"/>
      <c r="GSV114" s="1"/>
      <c r="GSW114" s="1"/>
      <c r="GSX114" s="1"/>
      <c r="GSY114" s="1"/>
      <c r="GSZ114" s="1"/>
      <c r="GTA114" s="1"/>
      <c r="GTB114" s="1"/>
      <c r="GTC114" s="1"/>
      <c r="GTD114" s="1"/>
      <c r="GTE114" s="1"/>
      <c r="GTF114" s="1"/>
      <c r="GTG114" s="1"/>
      <c r="GTH114" s="1"/>
      <c r="GTI114" s="1"/>
      <c r="GTJ114" s="1"/>
      <c r="GTK114" s="1"/>
      <c r="GTL114" s="1"/>
      <c r="GTM114" s="1"/>
      <c r="GTN114" s="1"/>
      <c r="GTO114" s="1"/>
      <c r="GTP114" s="1"/>
      <c r="GTQ114" s="1"/>
      <c r="GTR114" s="1"/>
      <c r="GTS114" s="1"/>
      <c r="GTT114" s="1"/>
      <c r="GTU114" s="1"/>
      <c r="GTV114" s="1"/>
      <c r="GTW114" s="1"/>
      <c r="GTX114" s="1"/>
      <c r="GTY114" s="1"/>
      <c r="GTZ114" s="1"/>
      <c r="GUA114" s="1"/>
      <c r="GUB114" s="1"/>
      <c r="GUC114" s="1"/>
      <c r="GUD114" s="1"/>
      <c r="GUE114" s="1"/>
      <c r="GUF114" s="1"/>
      <c r="GUG114" s="1"/>
      <c r="GUH114" s="1"/>
      <c r="GUI114" s="1"/>
      <c r="GUJ114" s="1"/>
      <c r="GUK114" s="1"/>
      <c r="GUL114" s="1"/>
      <c r="GUM114" s="1"/>
      <c r="GUN114" s="1"/>
      <c r="GUO114" s="1"/>
      <c r="GUP114" s="1"/>
      <c r="GUQ114" s="1"/>
      <c r="GUR114" s="1"/>
      <c r="GUS114" s="1"/>
      <c r="GUT114" s="1"/>
      <c r="GUU114" s="1"/>
      <c r="GUV114" s="1"/>
      <c r="GUW114" s="1"/>
      <c r="GUX114" s="1"/>
      <c r="GUY114" s="1"/>
      <c r="GUZ114" s="1"/>
      <c r="GVA114" s="1"/>
      <c r="GVB114" s="1"/>
      <c r="GVC114" s="1"/>
      <c r="GVD114" s="1"/>
      <c r="GVE114" s="1"/>
      <c r="GVF114" s="1"/>
      <c r="GVG114" s="1"/>
      <c r="GVH114" s="1"/>
      <c r="GVI114" s="1"/>
      <c r="GVJ114" s="1"/>
      <c r="GVK114" s="1"/>
      <c r="GVL114" s="1"/>
      <c r="GVM114" s="1"/>
      <c r="GVN114" s="1"/>
      <c r="GVO114" s="1"/>
      <c r="GVP114" s="1"/>
      <c r="GVQ114" s="1"/>
      <c r="GVR114" s="1"/>
      <c r="GVS114" s="1"/>
      <c r="GVT114" s="1"/>
      <c r="GVU114" s="1"/>
      <c r="GVV114" s="1"/>
      <c r="GVW114" s="1"/>
      <c r="GVX114" s="1"/>
      <c r="GVY114" s="1"/>
      <c r="GVZ114" s="1"/>
      <c r="GWA114" s="1"/>
      <c r="GWB114" s="1"/>
      <c r="GWC114" s="1"/>
      <c r="GWD114" s="1"/>
      <c r="GWE114" s="1"/>
      <c r="GWF114" s="1"/>
      <c r="GWG114" s="1"/>
      <c r="GWH114" s="1"/>
      <c r="GWI114" s="1"/>
      <c r="GWJ114" s="1"/>
      <c r="GWK114" s="1"/>
      <c r="GWL114" s="1"/>
      <c r="GWM114" s="1"/>
      <c r="GWN114" s="1"/>
      <c r="GWO114" s="1"/>
      <c r="GWP114" s="1"/>
      <c r="GWQ114" s="1"/>
      <c r="GWR114" s="1"/>
      <c r="GWS114" s="1"/>
      <c r="GWT114" s="1"/>
      <c r="GWU114" s="1"/>
      <c r="GWV114" s="1"/>
      <c r="GWW114" s="1"/>
      <c r="GWX114" s="1"/>
      <c r="GWY114" s="1"/>
      <c r="GWZ114" s="1"/>
      <c r="GXA114" s="1"/>
      <c r="GXB114" s="1"/>
      <c r="GXC114" s="1"/>
      <c r="GXD114" s="1"/>
      <c r="GXE114" s="1"/>
      <c r="GXF114" s="1"/>
      <c r="GXG114" s="1"/>
      <c r="GXH114" s="1"/>
      <c r="GXI114" s="1"/>
      <c r="GXJ114" s="1"/>
      <c r="GXK114" s="1"/>
      <c r="GXL114" s="1"/>
      <c r="GXM114" s="1"/>
      <c r="GXN114" s="1"/>
      <c r="GXO114" s="1"/>
      <c r="GXP114" s="1"/>
      <c r="GXQ114" s="1"/>
      <c r="GXR114" s="1"/>
      <c r="GXS114" s="1"/>
      <c r="GXT114" s="1"/>
      <c r="GXU114" s="1"/>
      <c r="GXV114" s="1"/>
      <c r="GXW114" s="1"/>
      <c r="GXX114" s="1"/>
      <c r="GXY114" s="1"/>
      <c r="GXZ114" s="1"/>
      <c r="GYA114" s="1"/>
      <c r="GYB114" s="1"/>
      <c r="GYC114" s="1"/>
      <c r="GYD114" s="1"/>
      <c r="GYE114" s="1"/>
      <c r="GYF114" s="1"/>
      <c r="GYG114" s="1"/>
      <c r="GYH114" s="1"/>
      <c r="GYI114" s="1"/>
      <c r="GYJ114" s="1"/>
      <c r="GYK114" s="1"/>
      <c r="GYL114" s="1"/>
      <c r="GYM114" s="1"/>
      <c r="GYN114" s="1"/>
      <c r="GYO114" s="1"/>
      <c r="GYP114" s="1"/>
      <c r="GYQ114" s="1"/>
      <c r="GYR114" s="1"/>
      <c r="GYS114" s="1"/>
      <c r="GYT114" s="1"/>
      <c r="GYU114" s="1"/>
      <c r="GYV114" s="1"/>
      <c r="GYW114" s="1"/>
      <c r="GYX114" s="1"/>
      <c r="GYY114" s="1"/>
      <c r="GYZ114" s="1"/>
      <c r="GZA114" s="1"/>
      <c r="GZB114" s="1"/>
      <c r="GZC114" s="1"/>
      <c r="GZD114" s="1"/>
      <c r="GZE114" s="1"/>
      <c r="GZF114" s="1"/>
      <c r="GZG114" s="1"/>
      <c r="GZH114" s="1"/>
      <c r="GZI114" s="1"/>
      <c r="GZJ114" s="1"/>
      <c r="GZK114" s="1"/>
      <c r="GZL114" s="1"/>
      <c r="GZM114" s="1"/>
      <c r="GZN114" s="1"/>
      <c r="GZO114" s="1"/>
      <c r="GZP114" s="1"/>
      <c r="GZQ114" s="1"/>
      <c r="GZR114" s="1"/>
      <c r="GZS114" s="1"/>
      <c r="GZT114" s="1"/>
      <c r="GZU114" s="1"/>
      <c r="GZV114" s="1"/>
      <c r="GZW114" s="1"/>
      <c r="GZX114" s="1"/>
      <c r="GZY114" s="1"/>
      <c r="GZZ114" s="1"/>
      <c r="HAA114" s="1"/>
      <c r="HAB114" s="1"/>
      <c r="HAC114" s="1"/>
      <c r="HAD114" s="1"/>
      <c r="HAE114" s="1"/>
      <c r="HAF114" s="1"/>
      <c r="HAG114" s="1"/>
      <c r="HAH114" s="1"/>
      <c r="HAI114" s="1"/>
      <c r="HAJ114" s="1"/>
      <c r="HAK114" s="1"/>
      <c r="HAL114" s="1"/>
      <c r="HAM114" s="1"/>
      <c r="HAN114" s="1"/>
      <c r="HAO114" s="1"/>
      <c r="HAP114" s="1"/>
      <c r="HAQ114" s="1"/>
      <c r="HAR114" s="1"/>
      <c r="HAS114" s="1"/>
      <c r="HAT114" s="1"/>
      <c r="HAU114" s="1"/>
      <c r="HAV114" s="1"/>
      <c r="HAW114" s="1"/>
      <c r="HAX114" s="1"/>
      <c r="HAY114" s="1"/>
      <c r="HAZ114" s="1"/>
      <c r="HBA114" s="1"/>
      <c r="HBB114" s="1"/>
      <c r="HBC114" s="1"/>
      <c r="HBD114" s="1"/>
      <c r="HBE114" s="1"/>
      <c r="HBF114" s="1"/>
      <c r="HBG114" s="1"/>
      <c r="HBH114" s="1"/>
      <c r="HBI114" s="1"/>
      <c r="HBJ114" s="1"/>
      <c r="HBK114" s="1"/>
      <c r="HBL114" s="1"/>
      <c r="HBM114" s="1"/>
      <c r="HBN114" s="1"/>
      <c r="HBO114" s="1"/>
      <c r="HBP114" s="1"/>
      <c r="HBQ114" s="1"/>
      <c r="HBR114" s="1"/>
      <c r="HBS114" s="1"/>
      <c r="HBT114" s="1"/>
      <c r="HBU114" s="1"/>
      <c r="HBV114" s="1"/>
      <c r="HBW114" s="1"/>
      <c r="HBX114" s="1"/>
      <c r="HBY114" s="1"/>
      <c r="HBZ114" s="1"/>
      <c r="HCA114" s="1"/>
      <c r="HCB114" s="1"/>
      <c r="HCC114" s="1"/>
      <c r="HCD114" s="1"/>
      <c r="HCE114" s="1"/>
      <c r="HCF114" s="1"/>
      <c r="HCG114" s="1"/>
      <c r="HCH114" s="1"/>
      <c r="HCI114" s="1"/>
      <c r="HCJ114" s="1"/>
      <c r="HCK114" s="1"/>
      <c r="HCL114" s="1"/>
      <c r="HCM114" s="1"/>
      <c r="HCN114" s="1"/>
      <c r="HCO114" s="1"/>
      <c r="HCP114" s="1"/>
      <c r="HCQ114" s="1"/>
      <c r="HCR114" s="1"/>
      <c r="HCS114" s="1"/>
      <c r="HCT114" s="1"/>
      <c r="HCU114" s="1"/>
      <c r="HCV114" s="1"/>
      <c r="HCW114" s="1"/>
      <c r="HCX114" s="1"/>
      <c r="HCY114" s="1"/>
      <c r="HCZ114" s="1"/>
      <c r="HDA114" s="1"/>
      <c r="HDB114" s="1"/>
      <c r="HDC114" s="1"/>
      <c r="HDD114" s="1"/>
      <c r="HDE114" s="1"/>
      <c r="HDF114" s="1"/>
      <c r="HDG114" s="1"/>
      <c r="HDH114" s="1"/>
      <c r="HDI114" s="1"/>
      <c r="HDJ114" s="1"/>
      <c r="HDK114" s="1"/>
      <c r="HDL114" s="1"/>
      <c r="HDM114" s="1"/>
      <c r="HDN114" s="1"/>
      <c r="HDO114" s="1"/>
      <c r="HDP114" s="1"/>
      <c r="HDQ114" s="1"/>
      <c r="HDR114" s="1"/>
      <c r="HDS114" s="1"/>
      <c r="HDT114" s="1"/>
      <c r="HDU114" s="1"/>
      <c r="HDV114" s="1"/>
      <c r="HDW114" s="1"/>
      <c r="HDX114" s="1"/>
      <c r="HDY114" s="1"/>
      <c r="HDZ114" s="1"/>
      <c r="HEA114" s="1"/>
      <c r="HEB114" s="1"/>
      <c r="HEC114" s="1"/>
      <c r="HED114" s="1"/>
      <c r="HEE114" s="1"/>
      <c r="HEF114" s="1"/>
      <c r="HEG114" s="1"/>
      <c r="HEH114" s="1"/>
      <c r="HEI114" s="1"/>
      <c r="HEJ114" s="1"/>
      <c r="HEK114" s="1"/>
      <c r="HEL114" s="1"/>
      <c r="HEM114" s="1"/>
      <c r="HEN114" s="1"/>
      <c r="HEO114" s="1"/>
      <c r="HEP114" s="1"/>
      <c r="HEQ114" s="1"/>
      <c r="HER114" s="1"/>
      <c r="HES114" s="1"/>
      <c r="HET114" s="1"/>
      <c r="HEU114" s="1"/>
      <c r="HEV114" s="1"/>
      <c r="HEW114" s="1"/>
      <c r="HEX114" s="1"/>
      <c r="HEY114" s="1"/>
      <c r="HEZ114" s="1"/>
      <c r="HFA114" s="1"/>
      <c r="HFB114" s="1"/>
      <c r="HFC114" s="1"/>
      <c r="HFD114" s="1"/>
      <c r="HFE114" s="1"/>
      <c r="HFF114" s="1"/>
      <c r="HFG114" s="1"/>
      <c r="HFH114" s="1"/>
      <c r="HFI114" s="1"/>
      <c r="HFJ114" s="1"/>
      <c r="HFK114" s="1"/>
      <c r="HFL114" s="1"/>
      <c r="HFM114" s="1"/>
      <c r="HFN114" s="1"/>
      <c r="HFO114" s="1"/>
      <c r="HFP114" s="1"/>
      <c r="HFQ114" s="1"/>
      <c r="HFR114" s="1"/>
      <c r="HFS114" s="1"/>
      <c r="HFT114" s="1"/>
      <c r="HFU114" s="1"/>
      <c r="HFV114" s="1"/>
      <c r="HFW114" s="1"/>
      <c r="HFX114" s="1"/>
      <c r="HFY114" s="1"/>
      <c r="HFZ114" s="1"/>
      <c r="HGA114" s="1"/>
      <c r="HGB114" s="1"/>
      <c r="HGC114" s="1"/>
      <c r="HGD114" s="1"/>
      <c r="HGE114" s="1"/>
      <c r="HGF114" s="1"/>
      <c r="HGG114" s="1"/>
      <c r="HGH114" s="1"/>
      <c r="HGI114" s="1"/>
      <c r="HGJ114" s="1"/>
      <c r="HGK114" s="1"/>
      <c r="HGL114" s="1"/>
      <c r="HGM114" s="1"/>
      <c r="HGN114" s="1"/>
      <c r="HGO114" s="1"/>
      <c r="HGP114" s="1"/>
      <c r="HGQ114" s="1"/>
      <c r="HGR114" s="1"/>
      <c r="HGS114" s="1"/>
      <c r="HGT114" s="1"/>
      <c r="HGU114" s="1"/>
      <c r="HGV114" s="1"/>
      <c r="HGW114" s="1"/>
      <c r="HGX114" s="1"/>
      <c r="HGY114" s="1"/>
      <c r="HGZ114" s="1"/>
      <c r="HHA114" s="1"/>
      <c r="HHB114" s="1"/>
      <c r="HHC114" s="1"/>
      <c r="HHD114" s="1"/>
      <c r="HHE114" s="1"/>
      <c r="HHF114" s="1"/>
      <c r="HHG114" s="1"/>
      <c r="HHH114" s="1"/>
      <c r="HHI114" s="1"/>
      <c r="HHJ114" s="1"/>
      <c r="HHK114" s="1"/>
      <c r="HHL114" s="1"/>
      <c r="HHM114" s="1"/>
      <c r="HHN114" s="1"/>
      <c r="HHO114" s="1"/>
      <c r="HHP114" s="1"/>
      <c r="HHQ114" s="1"/>
      <c r="HHR114" s="1"/>
      <c r="HHS114" s="1"/>
      <c r="HHT114" s="1"/>
      <c r="HHU114" s="1"/>
      <c r="HHV114" s="1"/>
      <c r="HHW114" s="1"/>
      <c r="HHX114" s="1"/>
      <c r="HHY114" s="1"/>
      <c r="HHZ114" s="1"/>
      <c r="HIA114" s="1"/>
      <c r="HIB114" s="1"/>
      <c r="HIC114" s="1"/>
      <c r="HID114" s="1"/>
      <c r="HIE114" s="1"/>
      <c r="HIF114" s="1"/>
      <c r="HIG114" s="1"/>
      <c r="HIH114" s="1"/>
      <c r="HII114" s="1"/>
      <c r="HIJ114" s="1"/>
      <c r="HIK114" s="1"/>
      <c r="HIL114" s="1"/>
      <c r="HIM114" s="1"/>
      <c r="HIN114" s="1"/>
      <c r="HIO114" s="1"/>
      <c r="HIP114" s="1"/>
      <c r="HIQ114" s="1"/>
      <c r="HIR114" s="1"/>
      <c r="HIS114" s="1"/>
      <c r="HIT114" s="1"/>
      <c r="HIU114" s="1"/>
      <c r="HIV114" s="1"/>
      <c r="HIW114" s="1"/>
      <c r="HIX114" s="1"/>
      <c r="HIY114" s="1"/>
      <c r="HIZ114" s="1"/>
      <c r="HJA114" s="1"/>
      <c r="HJB114" s="1"/>
      <c r="HJC114" s="1"/>
      <c r="HJD114" s="1"/>
      <c r="HJE114" s="1"/>
      <c r="HJF114" s="1"/>
      <c r="HJG114" s="1"/>
      <c r="HJH114" s="1"/>
      <c r="HJI114" s="1"/>
      <c r="HJJ114" s="1"/>
      <c r="HJK114" s="1"/>
      <c r="HJL114" s="1"/>
      <c r="HJM114" s="1"/>
      <c r="HJN114" s="1"/>
      <c r="HJO114" s="1"/>
      <c r="HJP114" s="1"/>
      <c r="HJQ114" s="1"/>
      <c r="HJR114" s="1"/>
      <c r="HJS114" s="1"/>
      <c r="HJT114" s="1"/>
      <c r="HJU114" s="1"/>
      <c r="HJV114" s="1"/>
      <c r="HJW114" s="1"/>
      <c r="HJX114" s="1"/>
      <c r="HJY114" s="1"/>
      <c r="HJZ114" s="1"/>
      <c r="HKA114" s="1"/>
      <c r="HKB114" s="1"/>
      <c r="HKC114" s="1"/>
      <c r="HKD114" s="1"/>
      <c r="HKE114" s="1"/>
      <c r="HKF114" s="1"/>
      <c r="HKG114" s="1"/>
      <c r="HKH114" s="1"/>
      <c r="HKI114" s="1"/>
      <c r="HKJ114" s="1"/>
      <c r="HKK114" s="1"/>
      <c r="HKL114" s="1"/>
      <c r="HKM114" s="1"/>
      <c r="HKN114" s="1"/>
      <c r="HKO114" s="1"/>
      <c r="HKP114" s="1"/>
      <c r="HKQ114" s="1"/>
      <c r="HKR114" s="1"/>
      <c r="HKS114" s="1"/>
      <c r="HKT114" s="1"/>
      <c r="HKU114" s="1"/>
      <c r="HKV114" s="1"/>
      <c r="HKW114" s="1"/>
      <c r="HKX114" s="1"/>
      <c r="HKY114" s="1"/>
      <c r="HKZ114" s="1"/>
      <c r="HLA114" s="1"/>
      <c r="HLB114" s="1"/>
      <c r="HLC114" s="1"/>
      <c r="HLD114" s="1"/>
      <c r="HLE114" s="1"/>
      <c r="HLF114" s="1"/>
      <c r="HLG114" s="1"/>
      <c r="HLH114" s="1"/>
      <c r="HLI114" s="1"/>
      <c r="HLJ114" s="1"/>
      <c r="HLK114" s="1"/>
      <c r="HLL114" s="1"/>
      <c r="HLM114" s="1"/>
      <c r="HLN114" s="1"/>
      <c r="HLO114" s="1"/>
      <c r="HLP114" s="1"/>
      <c r="HLQ114" s="1"/>
      <c r="HLR114" s="1"/>
      <c r="HLS114" s="1"/>
      <c r="HLT114" s="1"/>
      <c r="HLU114" s="1"/>
      <c r="HLV114" s="1"/>
      <c r="HLW114" s="1"/>
      <c r="HLX114" s="1"/>
      <c r="HLY114" s="1"/>
      <c r="HLZ114" s="1"/>
      <c r="HMA114" s="1"/>
      <c r="HMB114" s="1"/>
      <c r="HMC114" s="1"/>
      <c r="HMD114" s="1"/>
      <c r="HME114" s="1"/>
      <c r="HMF114" s="1"/>
      <c r="HMG114" s="1"/>
      <c r="HMH114" s="1"/>
      <c r="HMI114" s="1"/>
      <c r="HMJ114" s="1"/>
      <c r="HMK114" s="1"/>
      <c r="HML114" s="1"/>
      <c r="HMM114" s="1"/>
      <c r="HMN114" s="1"/>
      <c r="HMO114" s="1"/>
      <c r="HMP114" s="1"/>
      <c r="HMQ114" s="1"/>
      <c r="HMR114" s="1"/>
      <c r="HMS114" s="1"/>
      <c r="HMT114" s="1"/>
      <c r="HMU114" s="1"/>
      <c r="HMV114" s="1"/>
      <c r="HMW114" s="1"/>
      <c r="HMX114" s="1"/>
      <c r="HMY114" s="1"/>
      <c r="HMZ114" s="1"/>
      <c r="HNA114" s="1"/>
      <c r="HNB114" s="1"/>
      <c r="HNC114" s="1"/>
      <c r="HND114" s="1"/>
      <c r="HNE114" s="1"/>
      <c r="HNF114" s="1"/>
      <c r="HNG114" s="1"/>
      <c r="HNH114" s="1"/>
      <c r="HNI114" s="1"/>
      <c r="HNJ114" s="1"/>
      <c r="HNK114" s="1"/>
      <c r="HNL114" s="1"/>
      <c r="HNM114" s="1"/>
      <c r="HNN114" s="1"/>
      <c r="HNO114" s="1"/>
      <c r="HNP114" s="1"/>
      <c r="HNQ114" s="1"/>
      <c r="HNR114" s="1"/>
      <c r="HNS114" s="1"/>
      <c r="HNT114" s="1"/>
      <c r="HNU114" s="1"/>
      <c r="HNV114" s="1"/>
      <c r="HNW114" s="1"/>
      <c r="HNX114" s="1"/>
      <c r="HNY114" s="1"/>
      <c r="HNZ114" s="1"/>
      <c r="HOA114" s="1"/>
      <c r="HOB114" s="1"/>
      <c r="HOC114" s="1"/>
      <c r="HOD114" s="1"/>
      <c r="HOE114" s="1"/>
      <c r="HOF114" s="1"/>
      <c r="HOG114" s="1"/>
      <c r="HOH114" s="1"/>
      <c r="HOI114" s="1"/>
      <c r="HOJ114" s="1"/>
      <c r="HOK114" s="1"/>
      <c r="HOL114" s="1"/>
      <c r="HOM114" s="1"/>
      <c r="HON114" s="1"/>
      <c r="HOO114" s="1"/>
      <c r="HOP114" s="1"/>
      <c r="HOQ114" s="1"/>
      <c r="HOR114" s="1"/>
      <c r="HOS114" s="1"/>
      <c r="HOT114" s="1"/>
      <c r="HOU114" s="1"/>
      <c r="HOV114" s="1"/>
      <c r="HOW114" s="1"/>
      <c r="HOX114" s="1"/>
      <c r="HOY114" s="1"/>
      <c r="HOZ114" s="1"/>
      <c r="HPA114" s="1"/>
      <c r="HPB114" s="1"/>
      <c r="HPC114" s="1"/>
      <c r="HPD114" s="1"/>
      <c r="HPE114" s="1"/>
      <c r="HPF114" s="1"/>
      <c r="HPG114" s="1"/>
      <c r="HPH114" s="1"/>
      <c r="HPI114" s="1"/>
      <c r="HPJ114" s="1"/>
      <c r="HPK114" s="1"/>
      <c r="HPL114" s="1"/>
      <c r="HPM114" s="1"/>
      <c r="HPN114" s="1"/>
      <c r="HPO114" s="1"/>
      <c r="HPP114" s="1"/>
      <c r="HPQ114" s="1"/>
      <c r="HPR114" s="1"/>
      <c r="HPS114" s="1"/>
      <c r="HPT114" s="1"/>
      <c r="HPU114" s="1"/>
      <c r="HPV114" s="1"/>
      <c r="HPW114" s="1"/>
      <c r="HPX114" s="1"/>
      <c r="HPY114" s="1"/>
      <c r="HPZ114" s="1"/>
      <c r="HQA114" s="1"/>
      <c r="HQB114" s="1"/>
      <c r="HQC114" s="1"/>
      <c r="HQD114" s="1"/>
      <c r="HQE114" s="1"/>
      <c r="HQF114" s="1"/>
      <c r="HQG114" s="1"/>
      <c r="HQH114" s="1"/>
      <c r="HQI114" s="1"/>
      <c r="HQJ114" s="1"/>
      <c r="HQK114" s="1"/>
      <c r="HQL114" s="1"/>
      <c r="HQM114" s="1"/>
      <c r="HQN114" s="1"/>
      <c r="HQO114" s="1"/>
      <c r="HQP114" s="1"/>
      <c r="HQQ114" s="1"/>
      <c r="HQR114" s="1"/>
      <c r="HQS114" s="1"/>
      <c r="HQT114" s="1"/>
      <c r="HQU114" s="1"/>
      <c r="HQV114" s="1"/>
      <c r="HQW114" s="1"/>
      <c r="HQX114" s="1"/>
      <c r="HQY114" s="1"/>
      <c r="HQZ114" s="1"/>
      <c r="HRA114" s="1"/>
      <c r="HRB114" s="1"/>
      <c r="HRC114" s="1"/>
      <c r="HRD114" s="1"/>
      <c r="HRE114" s="1"/>
      <c r="HRF114" s="1"/>
      <c r="HRG114" s="1"/>
      <c r="HRH114" s="1"/>
      <c r="HRI114" s="1"/>
      <c r="HRJ114" s="1"/>
      <c r="HRK114" s="1"/>
      <c r="HRL114" s="1"/>
      <c r="HRM114" s="1"/>
      <c r="HRN114" s="1"/>
      <c r="HRO114" s="1"/>
      <c r="HRP114" s="1"/>
      <c r="HRQ114" s="1"/>
      <c r="HRR114" s="1"/>
      <c r="HRS114" s="1"/>
      <c r="HRT114" s="1"/>
      <c r="HRU114" s="1"/>
      <c r="HRV114" s="1"/>
      <c r="HRW114" s="1"/>
      <c r="HRX114" s="1"/>
      <c r="HRY114" s="1"/>
      <c r="HRZ114" s="1"/>
      <c r="HSA114" s="1"/>
      <c r="HSB114" s="1"/>
      <c r="HSC114" s="1"/>
      <c r="HSD114" s="1"/>
      <c r="HSE114" s="1"/>
      <c r="HSF114" s="1"/>
      <c r="HSG114" s="1"/>
      <c r="HSH114" s="1"/>
      <c r="HSI114" s="1"/>
      <c r="HSJ114" s="1"/>
      <c r="HSK114" s="1"/>
      <c r="HSL114" s="1"/>
      <c r="HSM114" s="1"/>
      <c r="HSN114" s="1"/>
      <c r="HSO114" s="1"/>
      <c r="HSP114" s="1"/>
      <c r="HSQ114" s="1"/>
      <c r="HSR114" s="1"/>
      <c r="HSS114" s="1"/>
      <c r="HST114" s="1"/>
      <c r="HSU114" s="1"/>
      <c r="HSV114" s="1"/>
      <c r="HSW114" s="1"/>
      <c r="HSX114" s="1"/>
      <c r="HSY114" s="1"/>
      <c r="HSZ114" s="1"/>
      <c r="HTA114" s="1"/>
      <c r="HTB114" s="1"/>
      <c r="HTC114" s="1"/>
      <c r="HTD114" s="1"/>
      <c r="HTE114" s="1"/>
      <c r="HTF114" s="1"/>
      <c r="HTG114" s="1"/>
      <c r="HTH114" s="1"/>
      <c r="HTI114" s="1"/>
      <c r="HTJ114" s="1"/>
      <c r="HTK114" s="1"/>
      <c r="HTL114" s="1"/>
      <c r="HTM114" s="1"/>
      <c r="HTN114" s="1"/>
      <c r="HTO114" s="1"/>
      <c r="HTP114" s="1"/>
      <c r="HTQ114" s="1"/>
      <c r="HTR114" s="1"/>
      <c r="HTS114" s="1"/>
      <c r="HTT114" s="1"/>
      <c r="HTU114" s="1"/>
      <c r="HTV114" s="1"/>
      <c r="HTW114" s="1"/>
      <c r="HTX114" s="1"/>
      <c r="HTY114" s="1"/>
      <c r="HTZ114" s="1"/>
      <c r="HUA114" s="1"/>
      <c r="HUB114" s="1"/>
      <c r="HUC114" s="1"/>
      <c r="HUD114" s="1"/>
      <c r="HUE114" s="1"/>
      <c r="HUF114" s="1"/>
      <c r="HUG114" s="1"/>
      <c r="HUH114" s="1"/>
      <c r="HUI114" s="1"/>
      <c r="HUJ114" s="1"/>
      <c r="HUK114" s="1"/>
      <c r="HUL114" s="1"/>
      <c r="HUM114" s="1"/>
      <c r="HUN114" s="1"/>
      <c r="HUO114" s="1"/>
      <c r="HUP114" s="1"/>
      <c r="HUQ114" s="1"/>
      <c r="HUR114" s="1"/>
      <c r="HUS114" s="1"/>
      <c r="HUT114" s="1"/>
      <c r="HUU114" s="1"/>
      <c r="HUV114" s="1"/>
      <c r="HUW114" s="1"/>
      <c r="HUX114" s="1"/>
      <c r="HUY114" s="1"/>
      <c r="HUZ114" s="1"/>
      <c r="HVA114" s="1"/>
      <c r="HVB114" s="1"/>
      <c r="HVC114" s="1"/>
      <c r="HVD114" s="1"/>
      <c r="HVE114" s="1"/>
      <c r="HVF114" s="1"/>
      <c r="HVG114" s="1"/>
      <c r="HVH114" s="1"/>
      <c r="HVI114" s="1"/>
      <c r="HVJ114" s="1"/>
      <c r="HVK114" s="1"/>
      <c r="HVL114" s="1"/>
      <c r="HVM114" s="1"/>
      <c r="HVN114" s="1"/>
      <c r="HVO114" s="1"/>
      <c r="HVP114" s="1"/>
      <c r="HVQ114" s="1"/>
      <c r="HVR114" s="1"/>
      <c r="HVS114" s="1"/>
      <c r="HVT114" s="1"/>
      <c r="HVU114" s="1"/>
      <c r="HVV114" s="1"/>
      <c r="HVW114" s="1"/>
      <c r="HVX114" s="1"/>
      <c r="HVY114" s="1"/>
      <c r="HVZ114" s="1"/>
      <c r="HWA114" s="1"/>
      <c r="HWB114" s="1"/>
      <c r="HWC114" s="1"/>
      <c r="HWD114" s="1"/>
      <c r="HWE114" s="1"/>
      <c r="HWF114" s="1"/>
      <c r="HWG114" s="1"/>
      <c r="HWH114" s="1"/>
      <c r="HWI114" s="1"/>
      <c r="HWJ114" s="1"/>
      <c r="HWK114" s="1"/>
      <c r="HWL114" s="1"/>
      <c r="HWM114" s="1"/>
      <c r="HWN114" s="1"/>
      <c r="HWO114" s="1"/>
      <c r="HWP114" s="1"/>
      <c r="HWQ114" s="1"/>
      <c r="HWR114" s="1"/>
      <c r="HWS114" s="1"/>
      <c r="HWT114" s="1"/>
      <c r="HWU114" s="1"/>
      <c r="HWV114" s="1"/>
      <c r="HWW114" s="1"/>
      <c r="HWX114" s="1"/>
      <c r="HWY114" s="1"/>
      <c r="HWZ114" s="1"/>
      <c r="HXA114" s="1"/>
      <c r="HXB114" s="1"/>
      <c r="HXC114" s="1"/>
      <c r="HXD114" s="1"/>
      <c r="HXE114" s="1"/>
      <c r="HXF114" s="1"/>
      <c r="HXG114" s="1"/>
      <c r="HXH114" s="1"/>
      <c r="HXI114" s="1"/>
      <c r="HXJ114" s="1"/>
      <c r="HXK114" s="1"/>
      <c r="HXL114" s="1"/>
      <c r="HXM114" s="1"/>
      <c r="HXN114" s="1"/>
      <c r="HXO114" s="1"/>
      <c r="HXP114" s="1"/>
      <c r="HXQ114" s="1"/>
      <c r="HXR114" s="1"/>
      <c r="HXS114" s="1"/>
      <c r="HXT114" s="1"/>
      <c r="HXU114" s="1"/>
      <c r="HXV114" s="1"/>
      <c r="HXW114" s="1"/>
      <c r="HXX114" s="1"/>
      <c r="HXY114" s="1"/>
      <c r="HXZ114" s="1"/>
      <c r="HYA114" s="1"/>
      <c r="HYB114" s="1"/>
      <c r="HYC114" s="1"/>
      <c r="HYD114" s="1"/>
      <c r="HYE114" s="1"/>
      <c r="HYF114" s="1"/>
      <c r="HYG114" s="1"/>
      <c r="HYH114" s="1"/>
      <c r="HYI114" s="1"/>
      <c r="HYJ114" s="1"/>
      <c r="HYK114" s="1"/>
      <c r="HYL114" s="1"/>
      <c r="HYM114" s="1"/>
      <c r="HYN114" s="1"/>
      <c r="HYO114" s="1"/>
      <c r="HYP114" s="1"/>
      <c r="HYQ114" s="1"/>
      <c r="HYR114" s="1"/>
      <c r="HYS114" s="1"/>
      <c r="HYT114" s="1"/>
      <c r="HYU114" s="1"/>
      <c r="HYV114" s="1"/>
      <c r="HYW114" s="1"/>
      <c r="HYX114" s="1"/>
      <c r="HYY114" s="1"/>
      <c r="HYZ114" s="1"/>
      <c r="HZA114" s="1"/>
      <c r="HZB114" s="1"/>
      <c r="HZC114" s="1"/>
      <c r="HZD114" s="1"/>
      <c r="HZE114" s="1"/>
      <c r="HZF114" s="1"/>
      <c r="HZG114" s="1"/>
      <c r="HZH114" s="1"/>
      <c r="HZI114" s="1"/>
      <c r="HZJ114" s="1"/>
      <c r="HZK114" s="1"/>
      <c r="HZL114" s="1"/>
      <c r="HZM114" s="1"/>
      <c r="HZN114" s="1"/>
      <c r="HZO114" s="1"/>
      <c r="HZP114" s="1"/>
      <c r="HZQ114" s="1"/>
      <c r="HZR114" s="1"/>
      <c r="HZS114" s="1"/>
      <c r="HZT114" s="1"/>
      <c r="HZU114" s="1"/>
      <c r="HZV114" s="1"/>
      <c r="HZW114" s="1"/>
      <c r="HZX114" s="1"/>
      <c r="HZY114" s="1"/>
      <c r="HZZ114" s="1"/>
      <c r="IAA114" s="1"/>
      <c r="IAB114" s="1"/>
      <c r="IAC114" s="1"/>
      <c r="IAD114" s="1"/>
      <c r="IAE114" s="1"/>
      <c r="IAF114" s="1"/>
      <c r="IAG114" s="1"/>
      <c r="IAH114" s="1"/>
      <c r="IAI114" s="1"/>
      <c r="IAJ114" s="1"/>
      <c r="IAK114" s="1"/>
      <c r="IAL114" s="1"/>
      <c r="IAM114" s="1"/>
      <c r="IAN114" s="1"/>
      <c r="IAO114" s="1"/>
      <c r="IAP114" s="1"/>
      <c r="IAQ114" s="1"/>
      <c r="IAR114" s="1"/>
      <c r="IAS114" s="1"/>
      <c r="IAT114" s="1"/>
      <c r="IAU114" s="1"/>
      <c r="IAV114" s="1"/>
      <c r="IAW114" s="1"/>
      <c r="IAX114" s="1"/>
      <c r="IAY114" s="1"/>
      <c r="IAZ114" s="1"/>
      <c r="IBA114" s="1"/>
      <c r="IBB114" s="1"/>
      <c r="IBC114" s="1"/>
      <c r="IBD114" s="1"/>
      <c r="IBE114" s="1"/>
      <c r="IBF114" s="1"/>
      <c r="IBG114" s="1"/>
      <c r="IBH114" s="1"/>
      <c r="IBI114" s="1"/>
      <c r="IBJ114" s="1"/>
      <c r="IBK114" s="1"/>
      <c r="IBL114" s="1"/>
      <c r="IBM114" s="1"/>
      <c r="IBN114" s="1"/>
      <c r="IBO114" s="1"/>
      <c r="IBP114" s="1"/>
      <c r="IBQ114" s="1"/>
      <c r="IBR114" s="1"/>
      <c r="IBS114" s="1"/>
      <c r="IBT114" s="1"/>
      <c r="IBU114" s="1"/>
      <c r="IBV114" s="1"/>
      <c r="IBW114" s="1"/>
      <c r="IBX114" s="1"/>
      <c r="IBY114" s="1"/>
      <c r="IBZ114" s="1"/>
      <c r="ICA114" s="1"/>
      <c r="ICB114" s="1"/>
      <c r="ICC114" s="1"/>
      <c r="ICD114" s="1"/>
      <c r="ICE114" s="1"/>
      <c r="ICF114" s="1"/>
      <c r="ICG114" s="1"/>
      <c r="ICH114" s="1"/>
      <c r="ICI114" s="1"/>
      <c r="ICJ114" s="1"/>
      <c r="ICK114" s="1"/>
      <c r="ICL114" s="1"/>
      <c r="ICM114" s="1"/>
      <c r="ICN114" s="1"/>
      <c r="ICO114" s="1"/>
      <c r="ICP114" s="1"/>
      <c r="ICQ114" s="1"/>
      <c r="ICR114" s="1"/>
      <c r="ICS114" s="1"/>
      <c r="ICT114" s="1"/>
      <c r="ICU114" s="1"/>
      <c r="ICV114" s="1"/>
      <c r="ICW114" s="1"/>
      <c r="ICX114" s="1"/>
      <c r="ICY114" s="1"/>
      <c r="ICZ114" s="1"/>
      <c r="IDA114" s="1"/>
      <c r="IDB114" s="1"/>
      <c r="IDC114" s="1"/>
      <c r="IDD114" s="1"/>
      <c r="IDE114" s="1"/>
      <c r="IDF114" s="1"/>
      <c r="IDG114" s="1"/>
      <c r="IDH114" s="1"/>
      <c r="IDI114" s="1"/>
      <c r="IDJ114" s="1"/>
      <c r="IDK114" s="1"/>
      <c r="IDL114" s="1"/>
      <c r="IDM114" s="1"/>
      <c r="IDN114" s="1"/>
      <c r="IDO114" s="1"/>
      <c r="IDP114" s="1"/>
      <c r="IDQ114" s="1"/>
      <c r="IDR114" s="1"/>
      <c r="IDS114" s="1"/>
      <c r="IDT114" s="1"/>
      <c r="IDU114" s="1"/>
      <c r="IDV114" s="1"/>
      <c r="IDW114" s="1"/>
      <c r="IDX114" s="1"/>
      <c r="IDY114" s="1"/>
      <c r="IDZ114" s="1"/>
      <c r="IEA114" s="1"/>
      <c r="IEB114" s="1"/>
      <c r="IEC114" s="1"/>
      <c r="IED114" s="1"/>
      <c r="IEE114" s="1"/>
      <c r="IEF114" s="1"/>
      <c r="IEG114" s="1"/>
      <c r="IEH114" s="1"/>
      <c r="IEI114" s="1"/>
      <c r="IEJ114" s="1"/>
      <c r="IEK114" s="1"/>
      <c r="IEL114" s="1"/>
      <c r="IEM114" s="1"/>
      <c r="IEN114" s="1"/>
      <c r="IEO114" s="1"/>
      <c r="IEP114" s="1"/>
      <c r="IEQ114" s="1"/>
      <c r="IER114" s="1"/>
      <c r="IES114" s="1"/>
      <c r="IET114" s="1"/>
      <c r="IEU114" s="1"/>
      <c r="IEV114" s="1"/>
      <c r="IEW114" s="1"/>
      <c r="IEX114" s="1"/>
      <c r="IEY114" s="1"/>
      <c r="IEZ114" s="1"/>
      <c r="IFA114" s="1"/>
      <c r="IFB114" s="1"/>
      <c r="IFC114" s="1"/>
      <c r="IFD114" s="1"/>
      <c r="IFE114" s="1"/>
      <c r="IFF114" s="1"/>
      <c r="IFG114" s="1"/>
      <c r="IFH114" s="1"/>
      <c r="IFI114" s="1"/>
      <c r="IFJ114" s="1"/>
      <c r="IFK114" s="1"/>
      <c r="IFL114" s="1"/>
      <c r="IFM114" s="1"/>
      <c r="IFN114" s="1"/>
      <c r="IFO114" s="1"/>
      <c r="IFP114" s="1"/>
      <c r="IFQ114" s="1"/>
      <c r="IFR114" s="1"/>
      <c r="IFS114" s="1"/>
      <c r="IFT114" s="1"/>
      <c r="IFU114" s="1"/>
      <c r="IFV114" s="1"/>
      <c r="IFW114" s="1"/>
      <c r="IFX114" s="1"/>
      <c r="IFY114" s="1"/>
      <c r="IFZ114" s="1"/>
      <c r="IGA114" s="1"/>
      <c r="IGB114" s="1"/>
      <c r="IGC114" s="1"/>
      <c r="IGD114" s="1"/>
      <c r="IGE114" s="1"/>
      <c r="IGF114" s="1"/>
      <c r="IGG114" s="1"/>
      <c r="IGH114" s="1"/>
      <c r="IGI114" s="1"/>
      <c r="IGJ114" s="1"/>
      <c r="IGK114" s="1"/>
      <c r="IGL114" s="1"/>
      <c r="IGM114" s="1"/>
      <c r="IGN114" s="1"/>
      <c r="IGO114" s="1"/>
      <c r="IGP114" s="1"/>
      <c r="IGQ114" s="1"/>
      <c r="IGR114" s="1"/>
      <c r="IGS114" s="1"/>
      <c r="IGT114" s="1"/>
      <c r="IGU114" s="1"/>
      <c r="IGV114" s="1"/>
      <c r="IGW114" s="1"/>
      <c r="IGX114" s="1"/>
      <c r="IGY114" s="1"/>
      <c r="IGZ114" s="1"/>
      <c r="IHA114" s="1"/>
      <c r="IHB114" s="1"/>
      <c r="IHC114" s="1"/>
      <c r="IHD114" s="1"/>
      <c r="IHE114" s="1"/>
      <c r="IHF114" s="1"/>
      <c r="IHG114" s="1"/>
      <c r="IHH114" s="1"/>
      <c r="IHI114" s="1"/>
      <c r="IHJ114" s="1"/>
      <c r="IHK114" s="1"/>
      <c r="IHL114" s="1"/>
      <c r="IHM114" s="1"/>
      <c r="IHN114" s="1"/>
      <c r="IHO114" s="1"/>
      <c r="IHP114" s="1"/>
      <c r="IHQ114" s="1"/>
      <c r="IHR114" s="1"/>
      <c r="IHS114" s="1"/>
      <c r="IHT114" s="1"/>
      <c r="IHU114" s="1"/>
      <c r="IHV114" s="1"/>
      <c r="IHW114" s="1"/>
      <c r="IHX114" s="1"/>
      <c r="IHY114" s="1"/>
      <c r="IHZ114" s="1"/>
      <c r="IIA114" s="1"/>
      <c r="IIB114" s="1"/>
      <c r="IIC114" s="1"/>
      <c r="IID114" s="1"/>
      <c r="IIE114" s="1"/>
      <c r="IIF114" s="1"/>
      <c r="IIG114" s="1"/>
      <c r="IIH114" s="1"/>
      <c r="III114" s="1"/>
      <c r="IIJ114" s="1"/>
      <c r="IIK114" s="1"/>
      <c r="IIL114" s="1"/>
      <c r="IIM114" s="1"/>
      <c r="IIN114" s="1"/>
      <c r="IIO114" s="1"/>
      <c r="IIP114" s="1"/>
      <c r="IIQ114" s="1"/>
      <c r="IIR114" s="1"/>
      <c r="IIS114" s="1"/>
      <c r="IIT114" s="1"/>
      <c r="IIU114" s="1"/>
      <c r="IIV114" s="1"/>
      <c r="IIW114" s="1"/>
      <c r="IIX114" s="1"/>
      <c r="IIY114" s="1"/>
      <c r="IIZ114" s="1"/>
      <c r="IJA114" s="1"/>
      <c r="IJB114" s="1"/>
      <c r="IJC114" s="1"/>
      <c r="IJD114" s="1"/>
      <c r="IJE114" s="1"/>
      <c r="IJF114" s="1"/>
      <c r="IJG114" s="1"/>
      <c r="IJH114" s="1"/>
      <c r="IJI114" s="1"/>
      <c r="IJJ114" s="1"/>
      <c r="IJK114" s="1"/>
      <c r="IJL114" s="1"/>
      <c r="IJM114" s="1"/>
      <c r="IJN114" s="1"/>
      <c r="IJO114" s="1"/>
      <c r="IJP114" s="1"/>
      <c r="IJQ114" s="1"/>
      <c r="IJR114" s="1"/>
      <c r="IJS114" s="1"/>
      <c r="IJT114" s="1"/>
      <c r="IJU114" s="1"/>
      <c r="IJV114" s="1"/>
      <c r="IJW114" s="1"/>
      <c r="IJX114" s="1"/>
      <c r="IJY114" s="1"/>
      <c r="IJZ114" s="1"/>
      <c r="IKA114" s="1"/>
      <c r="IKB114" s="1"/>
      <c r="IKC114" s="1"/>
      <c r="IKD114" s="1"/>
      <c r="IKE114" s="1"/>
      <c r="IKF114" s="1"/>
      <c r="IKG114" s="1"/>
      <c r="IKH114" s="1"/>
      <c r="IKI114" s="1"/>
      <c r="IKJ114" s="1"/>
      <c r="IKK114" s="1"/>
      <c r="IKL114" s="1"/>
      <c r="IKM114" s="1"/>
      <c r="IKN114" s="1"/>
      <c r="IKO114" s="1"/>
      <c r="IKP114" s="1"/>
      <c r="IKQ114" s="1"/>
      <c r="IKR114" s="1"/>
      <c r="IKS114" s="1"/>
      <c r="IKT114" s="1"/>
      <c r="IKU114" s="1"/>
      <c r="IKV114" s="1"/>
      <c r="IKW114" s="1"/>
      <c r="IKX114" s="1"/>
      <c r="IKY114" s="1"/>
      <c r="IKZ114" s="1"/>
      <c r="ILA114" s="1"/>
      <c r="ILB114" s="1"/>
      <c r="ILC114" s="1"/>
      <c r="ILD114" s="1"/>
      <c r="ILE114" s="1"/>
      <c r="ILF114" s="1"/>
      <c r="ILG114" s="1"/>
      <c r="ILH114" s="1"/>
      <c r="ILI114" s="1"/>
      <c r="ILJ114" s="1"/>
      <c r="ILK114" s="1"/>
      <c r="ILL114" s="1"/>
      <c r="ILM114" s="1"/>
      <c r="ILN114" s="1"/>
      <c r="ILO114" s="1"/>
      <c r="ILP114" s="1"/>
      <c r="ILQ114" s="1"/>
      <c r="ILR114" s="1"/>
      <c r="ILS114" s="1"/>
      <c r="ILT114" s="1"/>
      <c r="ILU114" s="1"/>
      <c r="ILV114" s="1"/>
      <c r="ILW114" s="1"/>
      <c r="ILX114" s="1"/>
      <c r="ILY114" s="1"/>
      <c r="ILZ114" s="1"/>
      <c r="IMA114" s="1"/>
      <c r="IMB114" s="1"/>
      <c r="IMC114" s="1"/>
      <c r="IMD114" s="1"/>
      <c r="IME114" s="1"/>
      <c r="IMF114" s="1"/>
      <c r="IMG114" s="1"/>
      <c r="IMH114" s="1"/>
      <c r="IMI114" s="1"/>
      <c r="IMJ114" s="1"/>
      <c r="IMK114" s="1"/>
      <c r="IML114" s="1"/>
      <c r="IMM114" s="1"/>
      <c r="IMN114" s="1"/>
      <c r="IMO114" s="1"/>
      <c r="IMP114" s="1"/>
      <c r="IMQ114" s="1"/>
      <c r="IMR114" s="1"/>
      <c r="IMS114" s="1"/>
      <c r="IMT114" s="1"/>
      <c r="IMU114" s="1"/>
      <c r="IMV114" s="1"/>
      <c r="IMW114" s="1"/>
      <c r="IMX114" s="1"/>
      <c r="IMY114" s="1"/>
      <c r="IMZ114" s="1"/>
      <c r="INA114" s="1"/>
      <c r="INB114" s="1"/>
      <c r="INC114" s="1"/>
      <c r="IND114" s="1"/>
      <c r="INE114" s="1"/>
      <c r="INF114" s="1"/>
      <c r="ING114" s="1"/>
      <c r="INH114" s="1"/>
      <c r="INI114" s="1"/>
      <c r="INJ114" s="1"/>
      <c r="INK114" s="1"/>
      <c r="INL114" s="1"/>
      <c r="INM114" s="1"/>
      <c r="INN114" s="1"/>
      <c r="INO114" s="1"/>
      <c r="INP114" s="1"/>
      <c r="INQ114" s="1"/>
      <c r="INR114" s="1"/>
      <c r="INS114" s="1"/>
      <c r="INT114" s="1"/>
      <c r="INU114" s="1"/>
      <c r="INV114" s="1"/>
      <c r="INW114" s="1"/>
      <c r="INX114" s="1"/>
      <c r="INY114" s="1"/>
      <c r="INZ114" s="1"/>
      <c r="IOA114" s="1"/>
      <c r="IOB114" s="1"/>
      <c r="IOC114" s="1"/>
      <c r="IOD114" s="1"/>
      <c r="IOE114" s="1"/>
      <c r="IOF114" s="1"/>
      <c r="IOG114" s="1"/>
      <c r="IOH114" s="1"/>
      <c r="IOI114" s="1"/>
      <c r="IOJ114" s="1"/>
      <c r="IOK114" s="1"/>
      <c r="IOL114" s="1"/>
      <c r="IOM114" s="1"/>
      <c r="ION114" s="1"/>
      <c r="IOO114" s="1"/>
      <c r="IOP114" s="1"/>
      <c r="IOQ114" s="1"/>
      <c r="IOR114" s="1"/>
      <c r="IOS114" s="1"/>
      <c r="IOT114" s="1"/>
      <c r="IOU114" s="1"/>
      <c r="IOV114" s="1"/>
      <c r="IOW114" s="1"/>
      <c r="IOX114" s="1"/>
      <c r="IOY114" s="1"/>
      <c r="IOZ114" s="1"/>
      <c r="IPA114" s="1"/>
      <c r="IPB114" s="1"/>
      <c r="IPC114" s="1"/>
      <c r="IPD114" s="1"/>
      <c r="IPE114" s="1"/>
      <c r="IPF114" s="1"/>
      <c r="IPG114" s="1"/>
      <c r="IPH114" s="1"/>
      <c r="IPI114" s="1"/>
      <c r="IPJ114" s="1"/>
      <c r="IPK114" s="1"/>
      <c r="IPL114" s="1"/>
      <c r="IPM114" s="1"/>
      <c r="IPN114" s="1"/>
      <c r="IPO114" s="1"/>
      <c r="IPP114" s="1"/>
      <c r="IPQ114" s="1"/>
      <c r="IPR114" s="1"/>
      <c r="IPS114" s="1"/>
      <c r="IPT114" s="1"/>
      <c r="IPU114" s="1"/>
      <c r="IPV114" s="1"/>
      <c r="IPW114" s="1"/>
      <c r="IPX114" s="1"/>
      <c r="IPY114" s="1"/>
      <c r="IPZ114" s="1"/>
      <c r="IQA114" s="1"/>
      <c r="IQB114" s="1"/>
      <c r="IQC114" s="1"/>
      <c r="IQD114" s="1"/>
      <c r="IQE114" s="1"/>
      <c r="IQF114" s="1"/>
      <c r="IQG114" s="1"/>
      <c r="IQH114" s="1"/>
      <c r="IQI114" s="1"/>
      <c r="IQJ114" s="1"/>
      <c r="IQK114" s="1"/>
      <c r="IQL114" s="1"/>
      <c r="IQM114" s="1"/>
      <c r="IQN114" s="1"/>
      <c r="IQO114" s="1"/>
      <c r="IQP114" s="1"/>
      <c r="IQQ114" s="1"/>
      <c r="IQR114" s="1"/>
      <c r="IQS114" s="1"/>
      <c r="IQT114" s="1"/>
      <c r="IQU114" s="1"/>
      <c r="IQV114" s="1"/>
      <c r="IQW114" s="1"/>
      <c r="IQX114" s="1"/>
      <c r="IQY114" s="1"/>
      <c r="IQZ114" s="1"/>
      <c r="IRA114" s="1"/>
      <c r="IRB114" s="1"/>
      <c r="IRC114" s="1"/>
      <c r="IRD114" s="1"/>
      <c r="IRE114" s="1"/>
      <c r="IRF114" s="1"/>
      <c r="IRG114" s="1"/>
      <c r="IRH114" s="1"/>
      <c r="IRI114" s="1"/>
      <c r="IRJ114" s="1"/>
      <c r="IRK114" s="1"/>
      <c r="IRL114" s="1"/>
      <c r="IRM114" s="1"/>
      <c r="IRN114" s="1"/>
      <c r="IRO114" s="1"/>
      <c r="IRP114" s="1"/>
      <c r="IRQ114" s="1"/>
      <c r="IRR114" s="1"/>
      <c r="IRS114" s="1"/>
      <c r="IRT114" s="1"/>
      <c r="IRU114" s="1"/>
      <c r="IRV114" s="1"/>
      <c r="IRW114" s="1"/>
      <c r="IRX114" s="1"/>
      <c r="IRY114" s="1"/>
      <c r="IRZ114" s="1"/>
      <c r="ISA114" s="1"/>
      <c r="ISB114" s="1"/>
      <c r="ISC114" s="1"/>
      <c r="ISD114" s="1"/>
      <c r="ISE114" s="1"/>
      <c r="ISF114" s="1"/>
      <c r="ISG114" s="1"/>
      <c r="ISH114" s="1"/>
      <c r="ISI114" s="1"/>
      <c r="ISJ114" s="1"/>
      <c r="ISK114" s="1"/>
      <c r="ISL114" s="1"/>
      <c r="ISM114" s="1"/>
      <c r="ISN114" s="1"/>
      <c r="ISO114" s="1"/>
      <c r="ISP114" s="1"/>
      <c r="ISQ114" s="1"/>
      <c r="ISR114" s="1"/>
      <c r="ISS114" s="1"/>
      <c r="IST114" s="1"/>
      <c r="ISU114" s="1"/>
      <c r="ISV114" s="1"/>
      <c r="ISW114" s="1"/>
      <c r="ISX114" s="1"/>
      <c r="ISY114" s="1"/>
      <c r="ISZ114" s="1"/>
      <c r="ITA114" s="1"/>
      <c r="ITB114" s="1"/>
      <c r="ITC114" s="1"/>
      <c r="ITD114" s="1"/>
      <c r="ITE114" s="1"/>
      <c r="ITF114" s="1"/>
      <c r="ITG114" s="1"/>
      <c r="ITH114" s="1"/>
      <c r="ITI114" s="1"/>
      <c r="ITJ114" s="1"/>
      <c r="ITK114" s="1"/>
      <c r="ITL114" s="1"/>
      <c r="ITM114" s="1"/>
      <c r="ITN114" s="1"/>
      <c r="ITO114" s="1"/>
      <c r="ITP114" s="1"/>
      <c r="ITQ114" s="1"/>
      <c r="ITR114" s="1"/>
      <c r="ITS114" s="1"/>
      <c r="ITT114" s="1"/>
      <c r="ITU114" s="1"/>
      <c r="ITV114" s="1"/>
      <c r="ITW114" s="1"/>
      <c r="ITX114" s="1"/>
      <c r="ITY114" s="1"/>
      <c r="ITZ114" s="1"/>
      <c r="IUA114" s="1"/>
      <c r="IUB114" s="1"/>
      <c r="IUC114" s="1"/>
      <c r="IUD114" s="1"/>
      <c r="IUE114" s="1"/>
      <c r="IUF114" s="1"/>
      <c r="IUG114" s="1"/>
      <c r="IUH114" s="1"/>
      <c r="IUI114" s="1"/>
      <c r="IUJ114" s="1"/>
      <c r="IUK114" s="1"/>
      <c r="IUL114" s="1"/>
      <c r="IUM114" s="1"/>
      <c r="IUN114" s="1"/>
      <c r="IUO114" s="1"/>
      <c r="IUP114" s="1"/>
      <c r="IUQ114" s="1"/>
      <c r="IUR114" s="1"/>
      <c r="IUS114" s="1"/>
      <c r="IUT114" s="1"/>
      <c r="IUU114" s="1"/>
      <c r="IUV114" s="1"/>
      <c r="IUW114" s="1"/>
      <c r="IUX114" s="1"/>
      <c r="IUY114" s="1"/>
      <c r="IUZ114" s="1"/>
      <c r="IVA114" s="1"/>
      <c r="IVB114" s="1"/>
      <c r="IVC114" s="1"/>
      <c r="IVD114" s="1"/>
      <c r="IVE114" s="1"/>
      <c r="IVF114" s="1"/>
      <c r="IVG114" s="1"/>
      <c r="IVH114" s="1"/>
      <c r="IVI114" s="1"/>
      <c r="IVJ114" s="1"/>
      <c r="IVK114" s="1"/>
      <c r="IVL114" s="1"/>
      <c r="IVM114" s="1"/>
      <c r="IVN114" s="1"/>
      <c r="IVO114" s="1"/>
      <c r="IVP114" s="1"/>
      <c r="IVQ114" s="1"/>
      <c r="IVR114" s="1"/>
      <c r="IVS114" s="1"/>
      <c r="IVT114" s="1"/>
      <c r="IVU114" s="1"/>
      <c r="IVV114" s="1"/>
      <c r="IVW114" s="1"/>
      <c r="IVX114" s="1"/>
      <c r="IVY114" s="1"/>
      <c r="IVZ114" s="1"/>
      <c r="IWA114" s="1"/>
      <c r="IWB114" s="1"/>
      <c r="IWC114" s="1"/>
      <c r="IWD114" s="1"/>
      <c r="IWE114" s="1"/>
      <c r="IWF114" s="1"/>
      <c r="IWG114" s="1"/>
      <c r="IWH114" s="1"/>
      <c r="IWI114" s="1"/>
      <c r="IWJ114" s="1"/>
      <c r="IWK114" s="1"/>
      <c r="IWL114" s="1"/>
      <c r="IWM114" s="1"/>
      <c r="IWN114" s="1"/>
      <c r="IWO114" s="1"/>
      <c r="IWP114" s="1"/>
      <c r="IWQ114" s="1"/>
      <c r="IWR114" s="1"/>
      <c r="IWS114" s="1"/>
      <c r="IWT114" s="1"/>
      <c r="IWU114" s="1"/>
      <c r="IWV114" s="1"/>
      <c r="IWW114" s="1"/>
      <c r="IWX114" s="1"/>
      <c r="IWY114" s="1"/>
      <c r="IWZ114" s="1"/>
      <c r="IXA114" s="1"/>
      <c r="IXB114" s="1"/>
      <c r="IXC114" s="1"/>
      <c r="IXD114" s="1"/>
      <c r="IXE114" s="1"/>
      <c r="IXF114" s="1"/>
      <c r="IXG114" s="1"/>
      <c r="IXH114" s="1"/>
      <c r="IXI114" s="1"/>
      <c r="IXJ114" s="1"/>
      <c r="IXK114" s="1"/>
      <c r="IXL114" s="1"/>
      <c r="IXM114" s="1"/>
      <c r="IXN114" s="1"/>
      <c r="IXO114" s="1"/>
      <c r="IXP114" s="1"/>
      <c r="IXQ114" s="1"/>
      <c r="IXR114" s="1"/>
      <c r="IXS114" s="1"/>
      <c r="IXT114" s="1"/>
      <c r="IXU114" s="1"/>
      <c r="IXV114" s="1"/>
      <c r="IXW114" s="1"/>
      <c r="IXX114" s="1"/>
      <c r="IXY114" s="1"/>
      <c r="IXZ114" s="1"/>
      <c r="IYA114" s="1"/>
      <c r="IYB114" s="1"/>
      <c r="IYC114" s="1"/>
      <c r="IYD114" s="1"/>
      <c r="IYE114" s="1"/>
      <c r="IYF114" s="1"/>
      <c r="IYG114" s="1"/>
      <c r="IYH114" s="1"/>
      <c r="IYI114" s="1"/>
      <c r="IYJ114" s="1"/>
      <c r="IYK114" s="1"/>
      <c r="IYL114" s="1"/>
      <c r="IYM114" s="1"/>
      <c r="IYN114" s="1"/>
      <c r="IYO114" s="1"/>
      <c r="IYP114" s="1"/>
      <c r="IYQ114" s="1"/>
      <c r="IYR114" s="1"/>
      <c r="IYS114" s="1"/>
      <c r="IYT114" s="1"/>
      <c r="IYU114" s="1"/>
      <c r="IYV114" s="1"/>
      <c r="IYW114" s="1"/>
      <c r="IYX114" s="1"/>
      <c r="IYY114" s="1"/>
      <c r="IYZ114" s="1"/>
      <c r="IZA114" s="1"/>
      <c r="IZB114" s="1"/>
      <c r="IZC114" s="1"/>
      <c r="IZD114" s="1"/>
      <c r="IZE114" s="1"/>
      <c r="IZF114" s="1"/>
      <c r="IZG114" s="1"/>
      <c r="IZH114" s="1"/>
      <c r="IZI114" s="1"/>
      <c r="IZJ114" s="1"/>
      <c r="IZK114" s="1"/>
      <c r="IZL114" s="1"/>
      <c r="IZM114" s="1"/>
      <c r="IZN114" s="1"/>
      <c r="IZO114" s="1"/>
      <c r="IZP114" s="1"/>
      <c r="IZQ114" s="1"/>
      <c r="IZR114" s="1"/>
      <c r="IZS114" s="1"/>
      <c r="IZT114" s="1"/>
      <c r="IZU114" s="1"/>
      <c r="IZV114" s="1"/>
      <c r="IZW114" s="1"/>
      <c r="IZX114" s="1"/>
      <c r="IZY114" s="1"/>
      <c r="IZZ114" s="1"/>
      <c r="JAA114" s="1"/>
      <c r="JAB114" s="1"/>
      <c r="JAC114" s="1"/>
      <c r="JAD114" s="1"/>
      <c r="JAE114" s="1"/>
      <c r="JAF114" s="1"/>
      <c r="JAG114" s="1"/>
      <c r="JAH114" s="1"/>
      <c r="JAI114" s="1"/>
      <c r="JAJ114" s="1"/>
      <c r="JAK114" s="1"/>
      <c r="JAL114" s="1"/>
      <c r="JAM114" s="1"/>
      <c r="JAN114" s="1"/>
      <c r="JAO114" s="1"/>
      <c r="JAP114" s="1"/>
      <c r="JAQ114" s="1"/>
      <c r="JAR114" s="1"/>
      <c r="JAS114" s="1"/>
      <c r="JAT114" s="1"/>
      <c r="JAU114" s="1"/>
      <c r="JAV114" s="1"/>
      <c r="JAW114" s="1"/>
      <c r="JAX114" s="1"/>
      <c r="JAY114" s="1"/>
      <c r="JAZ114" s="1"/>
      <c r="JBA114" s="1"/>
      <c r="JBB114" s="1"/>
      <c r="JBC114" s="1"/>
      <c r="JBD114" s="1"/>
      <c r="JBE114" s="1"/>
      <c r="JBF114" s="1"/>
      <c r="JBG114" s="1"/>
      <c r="JBH114" s="1"/>
      <c r="JBI114" s="1"/>
      <c r="JBJ114" s="1"/>
      <c r="JBK114" s="1"/>
      <c r="JBL114" s="1"/>
      <c r="JBM114" s="1"/>
      <c r="JBN114" s="1"/>
      <c r="JBO114" s="1"/>
      <c r="JBP114" s="1"/>
      <c r="JBQ114" s="1"/>
      <c r="JBR114" s="1"/>
      <c r="JBS114" s="1"/>
      <c r="JBT114" s="1"/>
      <c r="JBU114" s="1"/>
      <c r="JBV114" s="1"/>
      <c r="JBW114" s="1"/>
      <c r="JBX114" s="1"/>
      <c r="JBY114" s="1"/>
      <c r="JBZ114" s="1"/>
      <c r="JCA114" s="1"/>
      <c r="JCB114" s="1"/>
      <c r="JCC114" s="1"/>
      <c r="JCD114" s="1"/>
      <c r="JCE114" s="1"/>
      <c r="JCF114" s="1"/>
      <c r="JCG114" s="1"/>
      <c r="JCH114" s="1"/>
      <c r="JCI114" s="1"/>
      <c r="JCJ114" s="1"/>
      <c r="JCK114" s="1"/>
      <c r="JCL114" s="1"/>
      <c r="JCM114" s="1"/>
      <c r="JCN114" s="1"/>
      <c r="JCO114" s="1"/>
      <c r="JCP114" s="1"/>
      <c r="JCQ114" s="1"/>
      <c r="JCR114" s="1"/>
      <c r="JCS114" s="1"/>
      <c r="JCT114" s="1"/>
      <c r="JCU114" s="1"/>
      <c r="JCV114" s="1"/>
      <c r="JCW114" s="1"/>
      <c r="JCX114" s="1"/>
      <c r="JCY114" s="1"/>
      <c r="JCZ114" s="1"/>
      <c r="JDA114" s="1"/>
      <c r="JDB114" s="1"/>
      <c r="JDC114" s="1"/>
      <c r="JDD114" s="1"/>
      <c r="JDE114" s="1"/>
      <c r="JDF114" s="1"/>
      <c r="JDG114" s="1"/>
      <c r="JDH114" s="1"/>
      <c r="JDI114" s="1"/>
      <c r="JDJ114" s="1"/>
      <c r="JDK114" s="1"/>
      <c r="JDL114" s="1"/>
      <c r="JDM114" s="1"/>
      <c r="JDN114" s="1"/>
      <c r="JDO114" s="1"/>
      <c r="JDP114" s="1"/>
      <c r="JDQ114" s="1"/>
      <c r="JDR114" s="1"/>
      <c r="JDS114" s="1"/>
      <c r="JDT114" s="1"/>
      <c r="JDU114" s="1"/>
      <c r="JDV114" s="1"/>
      <c r="JDW114" s="1"/>
      <c r="JDX114" s="1"/>
      <c r="JDY114" s="1"/>
      <c r="JDZ114" s="1"/>
      <c r="JEA114" s="1"/>
      <c r="JEB114" s="1"/>
      <c r="JEC114" s="1"/>
      <c r="JED114" s="1"/>
      <c r="JEE114" s="1"/>
      <c r="JEF114" s="1"/>
      <c r="JEG114" s="1"/>
      <c r="JEH114" s="1"/>
      <c r="JEI114" s="1"/>
      <c r="JEJ114" s="1"/>
      <c r="JEK114" s="1"/>
      <c r="JEL114" s="1"/>
      <c r="JEM114" s="1"/>
      <c r="JEN114" s="1"/>
      <c r="JEO114" s="1"/>
      <c r="JEP114" s="1"/>
      <c r="JEQ114" s="1"/>
      <c r="JER114" s="1"/>
      <c r="JES114" s="1"/>
      <c r="JET114" s="1"/>
      <c r="JEU114" s="1"/>
      <c r="JEV114" s="1"/>
      <c r="JEW114" s="1"/>
      <c r="JEX114" s="1"/>
      <c r="JEY114" s="1"/>
      <c r="JEZ114" s="1"/>
      <c r="JFA114" s="1"/>
      <c r="JFB114" s="1"/>
      <c r="JFC114" s="1"/>
      <c r="JFD114" s="1"/>
      <c r="JFE114" s="1"/>
      <c r="JFF114" s="1"/>
      <c r="JFG114" s="1"/>
      <c r="JFH114" s="1"/>
      <c r="JFI114" s="1"/>
      <c r="JFJ114" s="1"/>
      <c r="JFK114" s="1"/>
      <c r="JFL114" s="1"/>
      <c r="JFM114" s="1"/>
      <c r="JFN114" s="1"/>
      <c r="JFO114" s="1"/>
      <c r="JFP114" s="1"/>
      <c r="JFQ114" s="1"/>
      <c r="JFR114" s="1"/>
      <c r="JFS114" s="1"/>
      <c r="JFT114" s="1"/>
      <c r="JFU114" s="1"/>
      <c r="JFV114" s="1"/>
      <c r="JFW114" s="1"/>
      <c r="JFX114" s="1"/>
      <c r="JFY114" s="1"/>
      <c r="JFZ114" s="1"/>
      <c r="JGA114" s="1"/>
      <c r="JGB114" s="1"/>
      <c r="JGC114" s="1"/>
      <c r="JGD114" s="1"/>
      <c r="JGE114" s="1"/>
      <c r="JGF114" s="1"/>
      <c r="JGG114" s="1"/>
      <c r="JGH114" s="1"/>
      <c r="JGI114" s="1"/>
      <c r="JGJ114" s="1"/>
      <c r="JGK114" s="1"/>
      <c r="JGL114" s="1"/>
      <c r="JGM114" s="1"/>
      <c r="JGN114" s="1"/>
      <c r="JGO114" s="1"/>
      <c r="JGP114" s="1"/>
      <c r="JGQ114" s="1"/>
      <c r="JGR114" s="1"/>
      <c r="JGS114" s="1"/>
      <c r="JGT114" s="1"/>
      <c r="JGU114" s="1"/>
      <c r="JGV114" s="1"/>
      <c r="JGW114" s="1"/>
      <c r="JGX114" s="1"/>
      <c r="JGY114" s="1"/>
      <c r="JGZ114" s="1"/>
      <c r="JHA114" s="1"/>
      <c r="JHB114" s="1"/>
      <c r="JHC114" s="1"/>
      <c r="JHD114" s="1"/>
      <c r="JHE114" s="1"/>
      <c r="JHF114" s="1"/>
      <c r="JHG114" s="1"/>
      <c r="JHH114" s="1"/>
      <c r="JHI114" s="1"/>
      <c r="JHJ114" s="1"/>
      <c r="JHK114" s="1"/>
      <c r="JHL114" s="1"/>
      <c r="JHM114" s="1"/>
      <c r="JHN114" s="1"/>
      <c r="JHO114" s="1"/>
      <c r="JHP114" s="1"/>
      <c r="JHQ114" s="1"/>
      <c r="JHR114" s="1"/>
      <c r="JHS114" s="1"/>
      <c r="JHT114" s="1"/>
      <c r="JHU114" s="1"/>
      <c r="JHV114" s="1"/>
      <c r="JHW114" s="1"/>
      <c r="JHX114" s="1"/>
      <c r="JHY114" s="1"/>
      <c r="JHZ114" s="1"/>
      <c r="JIA114" s="1"/>
      <c r="JIB114" s="1"/>
      <c r="JIC114" s="1"/>
      <c r="JID114" s="1"/>
      <c r="JIE114" s="1"/>
      <c r="JIF114" s="1"/>
      <c r="JIG114" s="1"/>
      <c r="JIH114" s="1"/>
      <c r="JII114" s="1"/>
      <c r="JIJ114" s="1"/>
      <c r="JIK114" s="1"/>
      <c r="JIL114" s="1"/>
      <c r="JIM114" s="1"/>
      <c r="JIN114" s="1"/>
      <c r="JIO114" s="1"/>
      <c r="JIP114" s="1"/>
      <c r="JIQ114" s="1"/>
      <c r="JIR114" s="1"/>
      <c r="JIS114" s="1"/>
      <c r="JIT114" s="1"/>
      <c r="JIU114" s="1"/>
      <c r="JIV114" s="1"/>
      <c r="JIW114" s="1"/>
      <c r="JIX114" s="1"/>
      <c r="JIY114" s="1"/>
      <c r="JIZ114" s="1"/>
      <c r="JJA114" s="1"/>
      <c r="JJB114" s="1"/>
      <c r="JJC114" s="1"/>
      <c r="JJD114" s="1"/>
      <c r="JJE114" s="1"/>
      <c r="JJF114" s="1"/>
      <c r="JJG114" s="1"/>
      <c r="JJH114" s="1"/>
      <c r="JJI114" s="1"/>
      <c r="JJJ114" s="1"/>
      <c r="JJK114" s="1"/>
      <c r="JJL114" s="1"/>
      <c r="JJM114" s="1"/>
      <c r="JJN114" s="1"/>
      <c r="JJO114" s="1"/>
      <c r="JJP114" s="1"/>
      <c r="JJQ114" s="1"/>
      <c r="JJR114" s="1"/>
      <c r="JJS114" s="1"/>
      <c r="JJT114" s="1"/>
      <c r="JJU114" s="1"/>
      <c r="JJV114" s="1"/>
      <c r="JJW114" s="1"/>
      <c r="JJX114" s="1"/>
      <c r="JJY114" s="1"/>
      <c r="JJZ114" s="1"/>
      <c r="JKA114" s="1"/>
      <c r="JKB114" s="1"/>
      <c r="JKC114" s="1"/>
      <c r="JKD114" s="1"/>
      <c r="JKE114" s="1"/>
      <c r="JKF114" s="1"/>
      <c r="JKG114" s="1"/>
      <c r="JKH114" s="1"/>
      <c r="JKI114" s="1"/>
      <c r="JKJ114" s="1"/>
      <c r="JKK114" s="1"/>
      <c r="JKL114" s="1"/>
      <c r="JKM114" s="1"/>
      <c r="JKN114" s="1"/>
      <c r="JKO114" s="1"/>
      <c r="JKP114" s="1"/>
      <c r="JKQ114" s="1"/>
      <c r="JKR114" s="1"/>
      <c r="JKS114" s="1"/>
      <c r="JKT114" s="1"/>
      <c r="JKU114" s="1"/>
      <c r="JKV114" s="1"/>
      <c r="JKW114" s="1"/>
      <c r="JKX114" s="1"/>
      <c r="JKY114" s="1"/>
      <c r="JKZ114" s="1"/>
      <c r="JLA114" s="1"/>
      <c r="JLB114" s="1"/>
      <c r="JLC114" s="1"/>
      <c r="JLD114" s="1"/>
      <c r="JLE114" s="1"/>
      <c r="JLF114" s="1"/>
      <c r="JLG114" s="1"/>
      <c r="JLH114" s="1"/>
      <c r="JLI114" s="1"/>
      <c r="JLJ114" s="1"/>
      <c r="JLK114" s="1"/>
      <c r="JLL114" s="1"/>
      <c r="JLM114" s="1"/>
      <c r="JLN114" s="1"/>
      <c r="JLO114" s="1"/>
      <c r="JLP114" s="1"/>
      <c r="JLQ114" s="1"/>
      <c r="JLR114" s="1"/>
      <c r="JLS114" s="1"/>
      <c r="JLT114" s="1"/>
      <c r="JLU114" s="1"/>
      <c r="JLV114" s="1"/>
      <c r="JLW114" s="1"/>
      <c r="JLX114" s="1"/>
      <c r="JLY114" s="1"/>
      <c r="JLZ114" s="1"/>
      <c r="JMA114" s="1"/>
      <c r="JMB114" s="1"/>
      <c r="JMC114" s="1"/>
      <c r="JMD114" s="1"/>
      <c r="JME114" s="1"/>
      <c r="JMF114" s="1"/>
      <c r="JMG114" s="1"/>
      <c r="JMH114" s="1"/>
      <c r="JMI114" s="1"/>
      <c r="JMJ114" s="1"/>
      <c r="JMK114" s="1"/>
      <c r="JML114" s="1"/>
      <c r="JMM114" s="1"/>
      <c r="JMN114" s="1"/>
      <c r="JMO114" s="1"/>
      <c r="JMP114" s="1"/>
      <c r="JMQ114" s="1"/>
      <c r="JMR114" s="1"/>
      <c r="JMS114" s="1"/>
      <c r="JMT114" s="1"/>
      <c r="JMU114" s="1"/>
      <c r="JMV114" s="1"/>
      <c r="JMW114" s="1"/>
      <c r="JMX114" s="1"/>
      <c r="JMY114" s="1"/>
      <c r="JMZ114" s="1"/>
      <c r="JNA114" s="1"/>
      <c r="JNB114" s="1"/>
      <c r="JNC114" s="1"/>
      <c r="JND114" s="1"/>
      <c r="JNE114" s="1"/>
      <c r="JNF114" s="1"/>
      <c r="JNG114" s="1"/>
      <c r="JNH114" s="1"/>
      <c r="JNI114" s="1"/>
      <c r="JNJ114" s="1"/>
      <c r="JNK114" s="1"/>
      <c r="JNL114" s="1"/>
      <c r="JNM114" s="1"/>
      <c r="JNN114" s="1"/>
      <c r="JNO114" s="1"/>
      <c r="JNP114" s="1"/>
      <c r="JNQ114" s="1"/>
      <c r="JNR114" s="1"/>
      <c r="JNS114" s="1"/>
      <c r="JNT114" s="1"/>
      <c r="JNU114" s="1"/>
      <c r="JNV114" s="1"/>
      <c r="JNW114" s="1"/>
      <c r="JNX114" s="1"/>
      <c r="JNY114" s="1"/>
      <c r="JNZ114" s="1"/>
      <c r="JOA114" s="1"/>
      <c r="JOB114" s="1"/>
      <c r="JOC114" s="1"/>
      <c r="JOD114" s="1"/>
      <c r="JOE114" s="1"/>
      <c r="JOF114" s="1"/>
      <c r="JOG114" s="1"/>
      <c r="JOH114" s="1"/>
      <c r="JOI114" s="1"/>
      <c r="JOJ114" s="1"/>
      <c r="JOK114" s="1"/>
      <c r="JOL114" s="1"/>
      <c r="JOM114" s="1"/>
      <c r="JON114" s="1"/>
      <c r="JOO114" s="1"/>
      <c r="JOP114" s="1"/>
      <c r="JOQ114" s="1"/>
      <c r="JOR114" s="1"/>
      <c r="JOS114" s="1"/>
      <c r="JOT114" s="1"/>
      <c r="JOU114" s="1"/>
      <c r="JOV114" s="1"/>
      <c r="JOW114" s="1"/>
      <c r="JOX114" s="1"/>
      <c r="JOY114" s="1"/>
      <c r="JOZ114" s="1"/>
      <c r="JPA114" s="1"/>
      <c r="JPB114" s="1"/>
      <c r="JPC114" s="1"/>
      <c r="JPD114" s="1"/>
      <c r="JPE114" s="1"/>
      <c r="JPF114" s="1"/>
      <c r="JPG114" s="1"/>
      <c r="JPH114" s="1"/>
      <c r="JPI114" s="1"/>
      <c r="JPJ114" s="1"/>
      <c r="JPK114" s="1"/>
      <c r="JPL114" s="1"/>
      <c r="JPM114" s="1"/>
      <c r="JPN114" s="1"/>
      <c r="JPO114" s="1"/>
      <c r="JPP114" s="1"/>
      <c r="JPQ114" s="1"/>
      <c r="JPR114" s="1"/>
      <c r="JPS114" s="1"/>
      <c r="JPT114" s="1"/>
      <c r="JPU114" s="1"/>
      <c r="JPV114" s="1"/>
      <c r="JPW114" s="1"/>
      <c r="JPX114" s="1"/>
      <c r="JPY114" s="1"/>
      <c r="JPZ114" s="1"/>
      <c r="JQA114" s="1"/>
      <c r="JQB114" s="1"/>
      <c r="JQC114" s="1"/>
      <c r="JQD114" s="1"/>
      <c r="JQE114" s="1"/>
      <c r="JQF114" s="1"/>
      <c r="JQG114" s="1"/>
      <c r="JQH114" s="1"/>
      <c r="JQI114" s="1"/>
      <c r="JQJ114" s="1"/>
      <c r="JQK114" s="1"/>
      <c r="JQL114" s="1"/>
      <c r="JQM114" s="1"/>
      <c r="JQN114" s="1"/>
      <c r="JQO114" s="1"/>
      <c r="JQP114" s="1"/>
      <c r="JQQ114" s="1"/>
      <c r="JQR114" s="1"/>
      <c r="JQS114" s="1"/>
      <c r="JQT114" s="1"/>
      <c r="JQU114" s="1"/>
      <c r="JQV114" s="1"/>
      <c r="JQW114" s="1"/>
      <c r="JQX114" s="1"/>
      <c r="JQY114" s="1"/>
      <c r="JQZ114" s="1"/>
      <c r="JRA114" s="1"/>
      <c r="JRB114" s="1"/>
      <c r="JRC114" s="1"/>
      <c r="JRD114" s="1"/>
      <c r="JRE114" s="1"/>
      <c r="JRF114" s="1"/>
      <c r="JRG114" s="1"/>
      <c r="JRH114" s="1"/>
      <c r="JRI114" s="1"/>
      <c r="JRJ114" s="1"/>
      <c r="JRK114" s="1"/>
      <c r="JRL114" s="1"/>
      <c r="JRM114" s="1"/>
      <c r="JRN114" s="1"/>
      <c r="JRO114" s="1"/>
      <c r="JRP114" s="1"/>
      <c r="JRQ114" s="1"/>
      <c r="JRR114" s="1"/>
      <c r="JRS114" s="1"/>
      <c r="JRT114" s="1"/>
      <c r="JRU114" s="1"/>
      <c r="JRV114" s="1"/>
      <c r="JRW114" s="1"/>
      <c r="JRX114" s="1"/>
      <c r="JRY114" s="1"/>
      <c r="JRZ114" s="1"/>
      <c r="JSA114" s="1"/>
      <c r="JSB114" s="1"/>
      <c r="JSC114" s="1"/>
      <c r="JSD114" s="1"/>
      <c r="JSE114" s="1"/>
      <c r="JSF114" s="1"/>
      <c r="JSG114" s="1"/>
      <c r="JSH114" s="1"/>
      <c r="JSI114" s="1"/>
      <c r="JSJ114" s="1"/>
      <c r="JSK114" s="1"/>
      <c r="JSL114" s="1"/>
      <c r="JSM114" s="1"/>
      <c r="JSN114" s="1"/>
      <c r="JSO114" s="1"/>
      <c r="JSP114" s="1"/>
      <c r="JSQ114" s="1"/>
      <c r="JSR114" s="1"/>
      <c r="JSS114" s="1"/>
      <c r="JST114" s="1"/>
      <c r="JSU114" s="1"/>
      <c r="JSV114" s="1"/>
      <c r="JSW114" s="1"/>
      <c r="JSX114" s="1"/>
      <c r="JSY114" s="1"/>
      <c r="JSZ114" s="1"/>
      <c r="JTA114" s="1"/>
      <c r="JTB114" s="1"/>
      <c r="JTC114" s="1"/>
      <c r="JTD114" s="1"/>
      <c r="JTE114" s="1"/>
      <c r="JTF114" s="1"/>
      <c r="JTG114" s="1"/>
      <c r="JTH114" s="1"/>
      <c r="JTI114" s="1"/>
      <c r="JTJ114" s="1"/>
      <c r="JTK114" s="1"/>
      <c r="JTL114" s="1"/>
      <c r="JTM114" s="1"/>
      <c r="JTN114" s="1"/>
      <c r="JTO114" s="1"/>
      <c r="JTP114" s="1"/>
      <c r="JTQ114" s="1"/>
      <c r="JTR114" s="1"/>
      <c r="JTS114" s="1"/>
      <c r="JTT114" s="1"/>
      <c r="JTU114" s="1"/>
      <c r="JTV114" s="1"/>
      <c r="JTW114" s="1"/>
      <c r="JTX114" s="1"/>
      <c r="JTY114" s="1"/>
      <c r="JTZ114" s="1"/>
      <c r="JUA114" s="1"/>
      <c r="JUB114" s="1"/>
      <c r="JUC114" s="1"/>
      <c r="JUD114" s="1"/>
      <c r="JUE114" s="1"/>
      <c r="JUF114" s="1"/>
      <c r="JUG114" s="1"/>
      <c r="JUH114" s="1"/>
      <c r="JUI114" s="1"/>
      <c r="JUJ114" s="1"/>
      <c r="JUK114" s="1"/>
      <c r="JUL114" s="1"/>
      <c r="JUM114" s="1"/>
      <c r="JUN114" s="1"/>
      <c r="JUO114" s="1"/>
      <c r="JUP114" s="1"/>
      <c r="JUQ114" s="1"/>
      <c r="JUR114" s="1"/>
      <c r="JUS114" s="1"/>
      <c r="JUT114" s="1"/>
      <c r="JUU114" s="1"/>
      <c r="JUV114" s="1"/>
      <c r="JUW114" s="1"/>
      <c r="JUX114" s="1"/>
      <c r="JUY114" s="1"/>
      <c r="JUZ114" s="1"/>
      <c r="JVA114" s="1"/>
      <c r="JVB114" s="1"/>
      <c r="JVC114" s="1"/>
      <c r="JVD114" s="1"/>
      <c r="JVE114" s="1"/>
      <c r="JVF114" s="1"/>
      <c r="JVG114" s="1"/>
      <c r="JVH114" s="1"/>
      <c r="JVI114" s="1"/>
      <c r="JVJ114" s="1"/>
      <c r="JVK114" s="1"/>
      <c r="JVL114" s="1"/>
      <c r="JVM114" s="1"/>
      <c r="JVN114" s="1"/>
      <c r="JVO114" s="1"/>
      <c r="JVP114" s="1"/>
      <c r="JVQ114" s="1"/>
      <c r="JVR114" s="1"/>
      <c r="JVS114" s="1"/>
      <c r="JVT114" s="1"/>
      <c r="JVU114" s="1"/>
      <c r="JVV114" s="1"/>
      <c r="JVW114" s="1"/>
      <c r="JVX114" s="1"/>
      <c r="JVY114" s="1"/>
      <c r="JVZ114" s="1"/>
      <c r="JWA114" s="1"/>
      <c r="JWB114" s="1"/>
      <c r="JWC114" s="1"/>
      <c r="JWD114" s="1"/>
      <c r="JWE114" s="1"/>
      <c r="JWF114" s="1"/>
      <c r="JWG114" s="1"/>
      <c r="JWH114" s="1"/>
      <c r="JWI114" s="1"/>
      <c r="JWJ114" s="1"/>
      <c r="JWK114" s="1"/>
      <c r="JWL114" s="1"/>
      <c r="JWM114" s="1"/>
      <c r="JWN114" s="1"/>
      <c r="JWO114" s="1"/>
      <c r="JWP114" s="1"/>
      <c r="JWQ114" s="1"/>
      <c r="JWR114" s="1"/>
      <c r="JWS114" s="1"/>
      <c r="JWT114" s="1"/>
      <c r="JWU114" s="1"/>
      <c r="JWV114" s="1"/>
      <c r="JWW114" s="1"/>
      <c r="JWX114" s="1"/>
      <c r="JWY114" s="1"/>
      <c r="JWZ114" s="1"/>
      <c r="JXA114" s="1"/>
      <c r="JXB114" s="1"/>
      <c r="JXC114" s="1"/>
      <c r="JXD114" s="1"/>
      <c r="JXE114" s="1"/>
      <c r="JXF114" s="1"/>
      <c r="JXG114" s="1"/>
      <c r="JXH114" s="1"/>
      <c r="JXI114" s="1"/>
      <c r="JXJ114" s="1"/>
      <c r="JXK114" s="1"/>
      <c r="JXL114" s="1"/>
      <c r="JXM114" s="1"/>
      <c r="JXN114" s="1"/>
      <c r="JXO114" s="1"/>
      <c r="JXP114" s="1"/>
      <c r="JXQ114" s="1"/>
      <c r="JXR114" s="1"/>
      <c r="JXS114" s="1"/>
      <c r="JXT114" s="1"/>
      <c r="JXU114" s="1"/>
      <c r="JXV114" s="1"/>
      <c r="JXW114" s="1"/>
      <c r="JXX114" s="1"/>
      <c r="JXY114" s="1"/>
      <c r="JXZ114" s="1"/>
      <c r="JYA114" s="1"/>
      <c r="JYB114" s="1"/>
      <c r="JYC114" s="1"/>
      <c r="JYD114" s="1"/>
      <c r="JYE114" s="1"/>
      <c r="JYF114" s="1"/>
      <c r="JYG114" s="1"/>
      <c r="JYH114" s="1"/>
      <c r="JYI114" s="1"/>
      <c r="JYJ114" s="1"/>
      <c r="JYK114" s="1"/>
      <c r="JYL114" s="1"/>
      <c r="JYM114" s="1"/>
      <c r="JYN114" s="1"/>
      <c r="JYO114" s="1"/>
      <c r="JYP114" s="1"/>
      <c r="JYQ114" s="1"/>
      <c r="JYR114" s="1"/>
      <c r="JYS114" s="1"/>
      <c r="JYT114" s="1"/>
      <c r="JYU114" s="1"/>
      <c r="JYV114" s="1"/>
      <c r="JYW114" s="1"/>
      <c r="JYX114" s="1"/>
      <c r="JYY114" s="1"/>
      <c r="JYZ114" s="1"/>
      <c r="JZA114" s="1"/>
      <c r="JZB114" s="1"/>
      <c r="JZC114" s="1"/>
      <c r="JZD114" s="1"/>
      <c r="JZE114" s="1"/>
      <c r="JZF114" s="1"/>
      <c r="JZG114" s="1"/>
      <c r="JZH114" s="1"/>
      <c r="JZI114" s="1"/>
      <c r="JZJ114" s="1"/>
      <c r="JZK114" s="1"/>
      <c r="JZL114" s="1"/>
      <c r="JZM114" s="1"/>
      <c r="JZN114" s="1"/>
      <c r="JZO114" s="1"/>
      <c r="JZP114" s="1"/>
      <c r="JZQ114" s="1"/>
      <c r="JZR114" s="1"/>
      <c r="JZS114" s="1"/>
      <c r="JZT114" s="1"/>
      <c r="JZU114" s="1"/>
      <c r="JZV114" s="1"/>
      <c r="JZW114" s="1"/>
      <c r="JZX114" s="1"/>
      <c r="JZY114" s="1"/>
      <c r="JZZ114" s="1"/>
      <c r="KAA114" s="1"/>
      <c r="KAB114" s="1"/>
      <c r="KAC114" s="1"/>
      <c r="KAD114" s="1"/>
      <c r="KAE114" s="1"/>
      <c r="KAF114" s="1"/>
      <c r="KAG114" s="1"/>
      <c r="KAH114" s="1"/>
      <c r="KAI114" s="1"/>
      <c r="KAJ114" s="1"/>
      <c r="KAK114" s="1"/>
      <c r="KAL114" s="1"/>
      <c r="KAM114" s="1"/>
      <c r="KAN114" s="1"/>
      <c r="KAO114" s="1"/>
      <c r="KAP114" s="1"/>
      <c r="KAQ114" s="1"/>
      <c r="KAR114" s="1"/>
      <c r="KAS114" s="1"/>
      <c r="KAT114" s="1"/>
      <c r="KAU114" s="1"/>
      <c r="KAV114" s="1"/>
      <c r="KAW114" s="1"/>
      <c r="KAX114" s="1"/>
      <c r="KAY114" s="1"/>
      <c r="KAZ114" s="1"/>
      <c r="KBA114" s="1"/>
      <c r="KBB114" s="1"/>
      <c r="KBC114" s="1"/>
      <c r="KBD114" s="1"/>
      <c r="KBE114" s="1"/>
      <c r="KBF114" s="1"/>
      <c r="KBG114" s="1"/>
      <c r="KBH114" s="1"/>
      <c r="KBI114" s="1"/>
      <c r="KBJ114" s="1"/>
      <c r="KBK114" s="1"/>
      <c r="KBL114" s="1"/>
      <c r="KBM114" s="1"/>
      <c r="KBN114" s="1"/>
      <c r="KBO114" s="1"/>
      <c r="KBP114" s="1"/>
      <c r="KBQ114" s="1"/>
      <c r="KBR114" s="1"/>
      <c r="KBS114" s="1"/>
      <c r="KBT114" s="1"/>
      <c r="KBU114" s="1"/>
      <c r="KBV114" s="1"/>
      <c r="KBW114" s="1"/>
      <c r="KBX114" s="1"/>
      <c r="KBY114" s="1"/>
      <c r="KBZ114" s="1"/>
      <c r="KCA114" s="1"/>
      <c r="KCB114" s="1"/>
      <c r="KCC114" s="1"/>
      <c r="KCD114" s="1"/>
      <c r="KCE114" s="1"/>
      <c r="KCF114" s="1"/>
      <c r="KCG114" s="1"/>
      <c r="KCH114" s="1"/>
      <c r="KCI114" s="1"/>
      <c r="KCJ114" s="1"/>
      <c r="KCK114" s="1"/>
      <c r="KCL114" s="1"/>
      <c r="KCM114" s="1"/>
      <c r="KCN114" s="1"/>
      <c r="KCO114" s="1"/>
      <c r="KCP114" s="1"/>
      <c r="KCQ114" s="1"/>
      <c r="KCR114" s="1"/>
      <c r="KCS114" s="1"/>
      <c r="KCT114" s="1"/>
      <c r="KCU114" s="1"/>
      <c r="KCV114" s="1"/>
      <c r="KCW114" s="1"/>
      <c r="KCX114" s="1"/>
      <c r="KCY114" s="1"/>
      <c r="KCZ114" s="1"/>
      <c r="KDA114" s="1"/>
      <c r="KDB114" s="1"/>
      <c r="KDC114" s="1"/>
      <c r="KDD114" s="1"/>
      <c r="KDE114" s="1"/>
      <c r="KDF114" s="1"/>
      <c r="KDG114" s="1"/>
      <c r="KDH114" s="1"/>
      <c r="KDI114" s="1"/>
      <c r="KDJ114" s="1"/>
      <c r="KDK114" s="1"/>
      <c r="KDL114" s="1"/>
      <c r="KDM114" s="1"/>
      <c r="KDN114" s="1"/>
      <c r="KDO114" s="1"/>
      <c r="KDP114" s="1"/>
      <c r="KDQ114" s="1"/>
      <c r="KDR114" s="1"/>
      <c r="KDS114" s="1"/>
      <c r="KDT114" s="1"/>
      <c r="KDU114" s="1"/>
      <c r="KDV114" s="1"/>
      <c r="KDW114" s="1"/>
      <c r="KDX114" s="1"/>
      <c r="KDY114" s="1"/>
      <c r="KDZ114" s="1"/>
      <c r="KEA114" s="1"/>
      <c r="KEB114" s="1"/>
      <c r="KEC114" s="1"/>
      <c r="KED114" s="1"/>
      <c r="KEE114" s="1"/>
      <c r="KEF114" s="1"/>
      <c r="KEG114" s="1"/>
      <c r="KEH114" s="1"/>
      <c r="KEI114" s="1"/>
      <c r="KEJ114" s="1"/>
      <c r="KEK114" s="1"/>
      <c r="KEL114" s="1"/>
      <c r="KEM114" s="1"/>
      <c r="KEN114" s="1"/>
      <c r="KEO114" s="1"/>
      <c r="KEP114" s="1"/>
      <c r="KEQ114" s="1"/>
      <c r="KER114" s="1"/>
      <c r="KES114" s="1"/>
      <c r="KET114" s="1"/>
      <c r="KEU114" s="1"/>
      <c r="KEV114" s="1"/>
      <c r="KEW114" s="1"/>
      <c r="KEX114" s="1"/>
      <c r="KEY114" s="1"/>
      <c r="KEZ114" s="1"/>
      <c r="KFA114" s="1"/>
      <c r="KFB114" s="1"/>
      <c r="KFC114" s="1"/>
      <c r="KFD114" s="1"/>
      <c r="KFE114" s="1"/>
      <c r="KFF114" s="1"/>
      <c r="KFG114" s="1"/>
      <c r="KFH114" s="1"/>
      <c r="KFI114" s="1"/>
      <c r="KFJ114" s="1"/>
      <c r="KFK114" s="1"/>
      <c r="KFL114" s="1"/>
      <c r="KFM114" s="1"/>
      <c r="KFN114" s="1"/>
      <c r="KFO114" s="1"/>
      <c r="KFP114" s="1"/>
      <c r="KFQ114" s="1"/>
      <c r="KFR114" s="1"/>
      <c r="KFS114" s="1"/>
      <c r="KFT114" s="1"/>
      <c r="KFU114" s="1"/>
      <c r="KFV114" s="1"/>
      <c r="KFW114" s="1"/>
      <c r="KFX114" s="1"/>
      <c r="KFY114" s="1"/>
      <c r="KFZ114" s="1"/>
      <c r="KGA114" s="1"/>
      <c r="KGB114" s="1"/>
      <c r="KGC114" s="1"/>
      <c r="KGD114" s="1"/>
      <c r="KGE114" s="1"/>
      <c r="KGF114" s="1"/>
      <c r="KGG114" s="1"/>
      <c r="KGH114" s="1"/>
      <c r="KGI114" s="1"/>
      <c r="KGJ114" s="1"/>
      <c r="KGK114" s="1"/>
      <c r="KGL114" s="1"/>
      <c r="KGM114" s="1"/>
      <c r="KGN114" s="1"/>
      <c r="KGO114" s="1"/>
      <c r="KGP114" s="1"/>
      <c r="KGQ114" s="1"/>
      <c r="KGR114" s="1"/>
      <c r="KGS114" s="1"/>
      <c r="KGT114" s="1"/>
      <c r="KGU114" s="1"/>
      <c r="KGV114" s="1"/>
      <c r="KGW114" s="1"/>
      <c r="KGX114" s="1"/>
      <c r="KGY114" s="1"/>
      <c r="KGZ114" s="1"/>
      <c r="KHA114" s="1"/>
      <c r="KHB114" s="1"/>
      <c r="KHC114" s="1"/>
      <c r="KHD114" s="1"/>
      <c r="KHE114" s="1"/>
      <c r="KHF114" s="1"/>
      <c r="KHG114" s="1"/>
      <c r="KHH114" s="1"/>
      <c r="KHI114" s="1"/>
      <c r="KHJ114" s="1"/>
      <c r="KHK114" s="1"/>
      <c r="KHL114" s="1"/>
      <c r="KHM114" s="1"/>
      <c r="KHN114" s="1"/>
      <c r="KHO114" s="1"/>
      <c r="KHP114" s="1"/>
      <c r="KHQ114" s="1"/>
      <c r="KHR114" s="1"/>
      <c r="KHS114" s="1"/>
      <c r="KHT114" s="1"/>
      <c r="KHU114" s="1"/>
      <c r="KHV114" s="1"/>
      <c r="KHW114" s="1"/>
      <c r="KHX114" s="1"/>
      <c r="KHY114" s="1"/>
      <c r="KHZ114" s="1"/>
      <c r="KIA114" s="1"/>
      <c r="KIB114" s="1"/>
      <c r="KIC114" s="1"/>
      <c r="KID114" s="1"/>
      <c r="KIE114" s="1"/>
      <c r="KIF114" s="1"/>
      <c r="KIG114" s="1"/>
      <c r="KIH114" s="1"/>
      <c r="KII114" s="1"/>
      <c r="KIJ114" s="1"/>
      <c r="KIK114" s="1"/>
      <c r="KIL114" s="1"/>
      <c r="KIM114" s="1"/>
      <c r="KIN114" s="1"/>
      <c r="KIO114" s="1"/>
      <c r="KIP114" s="1"/>
      <c r="KIQ114" s="1"/>
      <c r="KIR114" s="1"/>
      <c r="KIS114" s="1"/>
      <c r="KIT114" s="1"/>
      <c r="KIU114" s="1"/>
      <c r="KIV114" s="1"/>
      <c r="KIW114" s="1"/>
      <c r="KIX114" s="1"/>
      <c r="KIY114" s="1"/>
      <c r="KIZ114" s="1"/>
      <c r="KJA114" s="1"/>
      <c r="KJB114" s="1"/>
      <c r="KJC114" s="1"/>
      <c r="KJD114" s="1"/>
      <c r="KJE114" s="1"/>
      <c r="KJF114" s="1"/>
      <c r="KJG114" s="1"/>
      <c r="KJH114" s="1"/>
      <c r="KJI114" s="1"/>
      <c r="KJJ114" s="1"/>
      <c r="KJK114" s="1"/>
      <c r="KJL114" s="1"/>
      <c r="KJM114" s="1"/>
      <c r="KJN114" s="1"/>
      <c r="KJO114" s="1"/>
      <c r="KJP114" s="1"/>
      <c r="KJQ114" s="1"/>
      <c r="KJR114" s="1"/>
      <c r="KJS114" s="1"/>
      <c r="KJT114" s="1"/>
      <c r="KJU114" s="1"/>
      <c r="KJV114" s="1"/>
      <c r="KJW114" s="1"/>
      <c r="KJX114" s="1"/>
      <c r="KJY114" s="1"/>
      <c r="KJZ114" s="1"/>
      <c r="KKA114" s="1"/>
      <c r="KKB114" s="1"/>
      <c r="KKC114" s="1"/>
      <c r="KKD114" s="1"/>
      <c r="KKE114" s="1"/>
      <c r="KKF114" s="1"/>
      <c r="KKG114" s="1"/>
      <c r="KKH114" s="1"/>
      <c r="KKI114" s="1"/>
      <c r="KKJ114" s="1"/>
      <c r="KKK114" s="1"/>
      <c r="KKL114" s="1"/>
      <c r="KKM114" s="1"/>
      <c r="KKN114" s="1"/>
      <c r="KKO114" s="1"/>
      <c r="KKP114" s="1"/>
      <c r="KKQ114" s="1"/>
      <c r="KKR114" s="1"/>
      <c r="KKS114" s="1"/>
      <c r="KKT114" s="1"/>
      <c r="KKU114" s="1"/>
      <c r="KKV114" s="1"/>
      <c r="KKW114" s="1"/>
      <c r="KKX114" s="1"/>
      <c r="KKY114" s="1"/>
      <c r="KKZ114" s="1"/>
      <c r="KLA114" s="1"/>
      <c r="KLB114" s="1"/>
      <c r="KLC114" s="1"/>
      <c r="KLD114" s="1"/>
      <c r="KLE114" s="1"/>
      <c r="KLF114" s="1"/>
      <c r="KLG114" s="1"/>
      <c r="KLH114" s="1"/>
      <c r="KLI114" s="1"/>
      <c r="KLJ114" s="1"/>
      <c r="KLK114" s="1"/>
      <c r="KLL114" s="1"/>
      <c r="KLM114" s="1"/>
      <c r="KLN114" s="1"/>
      <c r="KLO114" s="1"/>
      <c r="KLP114" s="1"/>
      <c r="KLQ114" s="1"/>
      <c r="KLR114" s="1"/>
      <c r="KLS114" s="1"/>
      <c r="KLT114" s="1"/>
      <c r="KLU114" s="1"/>
      <c r="KLV114" s="1"/>
      <c r="KLW114" s="1"/>
      <c r="KLX114" s="1"/>
      <c r="KLY114" s="1"/>
      <c r="KLZ114" s="1"/>
      <c r="KMA114" s="1"/>
      <c r="KMB114" s="1"/>
      <c r="KMC114" s="1"/>
      <c r="KMD114" s="1"/>
      <c r="KME114" s="1"/>
      <c r="KMF114" s="1"/>
      <c r="KMG114" s="1"/>
      <c r="KMH114" s="1"/>
      <c r="KMI114" s="1"/>
      <c r="KMJ114" s="1"/>
      <c r="KMK114" s="1"/>
      <c r="KML114" s="1"/>
      <c r="KMM114" s="1"/>
      <c r="KMN114" s="1"/>
      <c r="KMO114" s="1"/>
      <c r="KMP114" s="1"/>
      <c r="KMQ114" s="1"/>
      <c r="KMR114" s="1"/>
      <c r="KMS114" s="1"/>
      <c r="KMT114" s="1"/>
      <c r="KMU114" s="1"/>
      <c r="KMV114" s="1"/>
      <c r="KMW114" s="1"/>
      <c r="KMX114" s="1"/>
      <c r="KMY114" s="1"/>
      <c r="KMZ114" s="1"/>
      <c r="KNA114" s="1"/>
      <c r="KNB114" s="1"/>
      <c r="KNC114" s="1"/>
      <c r="KND114" s="1"/>
      <c r="KNE114" s="1"/>
      <c r="KNF114" s="1"/>
      <c r="KNG114" s="1"/>
      <c r="KNH114" s="1"/>
      <c r="KNI114" s="1"/>
      <c r="KNJ114" s="1"/>
      <c r="KNK114" s="1"/>
      <c r="KNL114" s="1"/>
      <c r="KNM114" s="1"/>
      <c r="KNN114" s="1"/>
      <c r="KNO114" s="1"/>
      <c r="KNP114" s="1"/>
      <c r="KNQ114" s="1"/>
      <c r="KNR114" s="1"/>
      <c r="KNS114" s="1"/>
      <c r="KNT114" s="1"/>
      <c r="KNU114" s="1"/>
      <c r="KNV114" s="1"/>
      <c r="KNW114" s="1"/>
      <c r="KNX114" s="1"/>
      <c r="KNY114" s="1"/>
      <c r="KNZ114" s="1"/>
      <c r="KOA114" s="1"/>
      <c r="KOB114" s="1"/>
      <c r="KOC114" s="1"/>
      <c r="KOD114" s="1"/>
      <c r="KOE114" s="1"/>
      <c r="KOF114" s="1"/>
      <c r="KOG114" s="1"/>
      <c r="KOH114" s="1"/>
      <c r="KOI114" s="1"/>
      <c r="KOJ114" s="1"/>
      <c r="KOK114" s="1"/>
      <c r="KOL114" s="1"/>
      <c r="KOM114" s="1"/>
      <c r="KON114" s="1"/>
      <c r="KOO114" s="1"/>
      <c r="KOP114" s="1"/>
      <c r="KOQ114" s="1"/>
      <c r="KOR114" s="1"/>
      <c r="KOS114" s="1"/>
      <c r="KOT114" s="1"/>
      <c r="KOU114" s="1"/>
      <c r="KOV114" s="1"/>
      <c r="KOW114" s="1"/>
      <c r="KOX114" s="1"/>
      <c r="KOY114" s="1"/>
      <c r="KOZ114" s="1"/>
      <c r="KPA114" s="1"/>
      <c r="KPB114" s="1"/>
      <c r="KPC114" s="1"/>
      <c r="KPD114" s="1"/>
      <c r="KPE114" s="1"/>
      <c r="KPF114" s="1"/>
      <c r="KPG114" s="1"/>
      <c r="KPH114" s="1"/>
      <c r="KPI114" s="1"/>
      <c r="KPJ114" s="1"/>
      <c r="KPK114" s="1"/>
      <c r="KPL114" s="1"/>
      <c r="KPM114" s="1"/>
      <c r="KPN114" s="1"/>
      <c r="KPO114" s="1"/>
      <c r="KPP114" s="1"/>
      <c r="KPQ114" s="1"/>
      <c r="KPR114" s="1"/>
      <c r="KPS114" s="1"/>
      <c r="KPT114" s="1"/>
      <c r="KPU114" s="1"/>
      <c r="KPV114" s="1"/>
      <c r="KPW114" s="1"/>
      <c r="KPX114" s="1"/>
      <c r="KPY114" s="1"/>
      <c r="KPZ114" s="1"/>
      <c r="KQA114" s="1"/>
      <c r="KQB114" s="1"/>
      <c r="KQC114" s="1"/>
      <c r="KQD114" s="1"/>
      <c r="KQE114" s="1"/>
      <c r="KQF114" s="1"/>
      <c r="KQG114" s="1"/>
      <c r="KQH114" s="1"/>
      <c r="KQI114" s="1"/>
      <c r="KQJ114" s="1"/>
      <c r="KQK114" s="1"/>
      <c r="KQL114" s="1"/>
      <c r="KQM114" s="1"/>
      <c r="KQN114" s="1"/>
      <c r="KQO114" s="1"/>
      <c r="KQP114" s="1"/>
      <c r="KQQ114" s="1"/>
      <c r="KQR114" s="1"/>
      <c r="KQS114" s="1"/>
      <c r="KQT114" s="1"/>
      <c r="KQU114" s="1"/>
      <c r="KQV114" s="1"/>
      <c r="KQW114" s="1"/>
      <c r="KQX114" s="1"/>
      <c r="KQY114" s="1"/>
      <c r="KQZ114" s="1"/>
      <c r="KRA114" s="1"/>
      <c r="KRB114" s="1"/>
      <c r="KRC114" s="1"/>
      <c r="KRD114" s="1"/>
      <c r="KRE114" s="1"/>
      <c r="KRF114" s="1"/>
      <c r="KRG114" s="1"/>
      <c r="KRH114" s="1"/>
      <c r="KRI114" s="1"/>
      <c r="KRJ114" s="1"/>
      <c r="KRK114" s="1"/>
      <c r="KRL114" s="1"/>
      <c r="KRM114" s="1"/>
      <c r="KRN114" s="1"/>
      <c r="KRO114" s="1"/>
      <c r="KRP114" s="1"/>
      <c r="KRQ114" s="1"/>
      <c r="KRR114" s="1"/>
      <c r="KRS114" s="1"/>
      <c r="KRT114" s="1"/>
      <c r="KRU114" s="1"/>
      <c r="KRV114" s="1"/>
      <c r="KRW114" s="1"/>
      <c r="KRX114" s="1"/>
      <c r="KRY114" s="1"/>
      <c r="KRZ114" s="1"/>
      <c r="KSA114" s="1"/>
      <c r="KSB114" s="1"/>
      <c r="KSC114" s="1"/>
      <c r="KSD114" s="1"/>
      <c r="KSE114" s="1"/>
      <c r="KSF114" s="1"/>
      <c r="KSG114" s="1"/>
      <c r="KSH114" s="1"/>
      <c r="KSI114" s="1"/>
      <c r="KSJ114" s="1"/>
      <c r="KSK114" s="1"/>
      <c r="KSL114" s="1"/>
      <c r="KSM114" s="1"/>
      <c r="KSN114" s="1"/>
      <c r="KSO114" s="1"/>
      <c r="KSP114" s="1"/>
      <c r="KSQ114" s="1"/>
      <c r="KSR114" s="1"/>
      <c r="KSS114" s="1"/>
      <c r="KST114" s="1"/>
      <c r="KSU114" s="1"/>
      <c r="KSV114" s="1"/>
      <c r="KSW114" s="1"/>
      <c r="KSX114" s="1"/>
      <c r="KSY114" s="1"/>
      <c r="KSZ114" s="1"/>
      <c r="KTA114" s="1"/>
      <c r="KTB114" s="1"/>
      <c r="KTC114" s="1"/>
      <c r="KTD114" s="1"/>
      <c r="KTE114" s="1"/>
      <c r="KTF114" s="1"/>
      <c r="KTG114" s="1"/>
      <c r="KTH114" s="1"/>
      <c r="KTI114" s="1"/>
      <c r="KTJ114" s="1"/>
      <c r="KTK114" s="1"/>
      <c r="KTL114" s="1"/>
      <c r="KTM114" s="1"/>
      <c r="KTN114" s="1"/>
      <c r="KTO114" s="1"/>
      <c r="KTP114" s="1"/>
      <c r="KTQ114" s="1"/>
      <c r="KTR114" s="1"/>
      <c r="KTS114" s="1"/>
      <c r="KTT114" s="1"/>
      <c r="KTU114" s="1"/>
      <c r="KTV114" s="1"/>
      <c r="KTW114" s="1"/>
      <c r="KTX114" s="1"/>
      <c r="KTY114" s="1"/>
      <c r="KTZ114" s="1"/>
      <c r="KUA114" s="1"/>
      <c r="KUB114" s="1"/>
      <c r="KUC114" s="1"/>
      <c r="KUD114" s="1"/>
      <c r="KUE114" s="1"/>
      <c r="KUF114" s="1"/>
      <c r="KUG114" s="1"/>
      <c r="KUH114" s="1"/>
      <c r="KUI114" s="1"/>
      <c r="KUJ114" s="1"/>
      <c r="KUK114" s="1"/>
      <c r="KUL114" s="1"/>
      <c r="KUM114" s="1"/>
      <c r="KUN114" s="1"/>
      <c r="KUO114" s="1"/>
      <c r="KUP114" s="1"/>
      <c r="KUQ114" s="1"/>
      <c r="KUR114" s="1"/>
      <c r="KUS114" s="1"/>
      <c r="KUT114" s="1"/>
      <c r="KUU114" s="1"/>
      <c r="KUV114" s="1"/>
      <c r="KUW114" s="1"/>
      <c r="KUX114" s="1"/>
      <c r="KUY114" s="1"/>
      <c r="KUZ114" s="1"/>
      <c r="KVA114" s="1"/>
      <c r="KVB114" s="1"/>
      <c r="KVC114" s="1"/>
      <c r="KVD114" s="1"/>
      <c r="KVE114" s="1"/>
      <c r="KVF114" s="1"/>
      <c r="KVG114" s="1"/>
      <c r="KVH114" s="1"/>
      <c r="KVI114" s="1"/>
      <c r="KVJ114" s="1"/>
      <c r="KVK114" s="1"/>
      <c r="KVL114" s="1"/>
      <c r="KVM114" s="1"/>
      <c r="KVN114" s="1"/>
      <c r="KVO114" s="1"/>
      <c r="KVP114" s="1"/>
      <c r="KVQ114" s="1"/>
      <c r="KVR114" s="1"/>
      <c r="KVS114" s="1"/>
      <c r="KVT114" s="1"/>
      <c r="KVU114" s="1"/>
      <c r="KVV114" s="1"/>
      <c r="KVW114" s="1"/>
      <c r="KVX114" s="1"/>
      <c r="KVY114" s="1"/>
      <c r="KVZ114" s="1"/>
      <c r="KWA114" s="1"/>
      <c r="KWB114" s="1"/>
      <c r="KWC114" s="1"/>
      <c r="KWD114" s="1"/>
      <c r="KWE114" s="1"/>
      <c r="KWF114" s="1"/>
      <c r="KWG114" s="1"/>
      <c r="KWH114" s="1"/>
      <c r="KWI114" s="1"/>
      <c r="KWJ114" s="1"/>
      <c r="KWK114" s="1"/>
      <c r="KWL114" s="1"/>
      <c r="KWM114" s="1"/>
      <c r="KWN114" s="1"/>
      <c r="KWO114" s="1"/>
      <c r="KWP114" s="1"/>
      <c r="KWQ114" s="1"/>
      <c r="KWR114" s="1"/>
      <c r="KWS114" s="1"/>
      <c r="KWT114" s="1"/>
      <c r="KWU114" s="1"/>
      <c r="KWV114" s="1"/>
      <c r="KWW114" s="1"/>
      <c r="KWX114" s="1"/>
      <c r="KWY114" s="1"/>
      <c r="KWZ114" s="1"/>
      <c r="KXA114" s="1"/>
      <c r="KXB114" s="1"/>
      <c r="KXC114" s="1"/>
      <c r="KXD114" s="1"/>
      <c r="KXE114" s="1"/>
      <c r="KXF114" s="1"/>
      <c r="KXG114" s="1"/>
      <c r="KXH114" s="1"/>
      <c r="KXI114" s="1"/>
      <c r="KXJ114" s="1"/>
      <c r="KXK114" s="1"/>
      <c r="KXL114" s="1"/>
      <c r="KXM114" s="1"/>
      <c r="KXN114" s="1"/>
      <c r="KXO114" s="1"/>
      <c r="KXP114" s="1"/>
      <c r="KXQ114" s="1"/>
      <c r="KXR114" s="1"/>
      <c r="KXS114" s="1"/>
      <c r="KXT114" s="1"/>
      <c r="KXU114" s="1"/>
      <c r="KXV114" s="1"/>
      <c r="KXW114" s="1"/>
      <c r="KXX114" s="1"/>
      <c r="KXY114" s="1"/>
      <c r="KXZ114" s="1"/>
      <c r="KYA114" s="1"/>
      <c r="KYB114" s="1"/>
      <c r="KYC114" s="1"/>
      <c r="KYD114" s="1"/>
      <c r="KYE114" s="1"/>
      <c r="KYF114" s="1"/>
      <c r="KYG114" s="1"/>
      <c r="KYH114" s="1"/>
      <c r="KYI114" s="1"/>
      <c r="KYJ114" s="1"/>
      <c r="KYK114" s="1"/>
      <c r="KYL114" s="1"/>
      <c r="KYM114" s="1"/>
      <c r="KYN114" s="1"/>
      <c r="KYO114" s="1"/>
      <c r="KYP114" s="1"/>
      <c r="KYQ114" s="1"/>
      <c r="KYR114" s="1"/>
      <c r="KYS114" s="1"/>
      <c r="KYT114" s="1"/>
      <c r="KYU114" s="1"/>
      <c r="KYV114" s="1"/>
      <c r="KYW114" s="1"/>
      <c r="KYX114" s="1"/>
      <c r="KYY114" s="1"/>
      <c r="KYZ114" s="1"/>
      <c r="KZA114" s="1"/>
      <c r="KZB114" s="1"/>
      <c r="KZC114" s="1"/>
      <c r="KZD114" s="1"/>
      <c r="KZE114" s="1"/>
      <c r="KZF114" s="1"/>
      <c r="KZG114" s="1"/>
      <c r="KZH114" s="1"/>
      <c r="KZI114" s="1"/>
      <c r="KZJ114" s="1"/>
      <c r="KZK114" s="1"/>
      <c r="KZL114" s="1"/>
      <c r="KZM114" s="1"/>
      <c r="KZN114" s="1"/>
      <c r="KZO114" s="1"/>
      <c r="KZP114" s="1"/>
      <c r="KZQ114" s="1"/>
      <c r="KZR114" s="1"/>
      <c r="KZS114" s="1"/>
      <c r="KZT114" s="1"/>
      <c r="KZU114" s="1"/>
      <c r="KZV114" s="1"/>
      <c r="KZW114" s="1"/>
      <c r="KZX114" s="1"/>
      <c r="KZY114" s="1"/>
      <c r="KZZ114" s="1"/>
      <c r="LAA114" s="1"/>
      <c r="LAB114" s="1"/>
      <c r="LAC114" s="1"/>
      <c r="LAD114" s="1"/>
      <c r="LAE114" s="1"/>
      <c r="LAF114" s="1"/>
      <c r="LAG114" s="1"/>
      <c r="LAH114" s="1"/>
      <c r="LAI114" s="1"/>
      <c r="LAJ114" s="1"/>
      <c r="LAK114" s="1"/>
      <c r="LAL114" s="1"/>
      <c r="LAM114" s="1"/>
      <c r="LAN114" s="1"/>
      <c r="LAO114" s="1"/>
      <c r="LAP114" s="1"/>
      <c r="LAQ114" s="1"/>
      <c r="LAR114" s="1"/>
      <c r="LAS114" s="1"/>
      <c r="LAT114" s="1"/>
      <c r="LAU114" s="1"/>
      <c r="LAV114" s="1"/>
      <c r="LAW114" s="1"/>
      <c r="LAX114" s="1"/>
      <c r="LAY114" s="1"/>
      <c r="LAZ114" s="1"/>
      <c r="LBA114" s="1"/>
      <c r="LBB114" s="1"/>
      <c r="LBC114" s="1"/>
      <c r="LBD114" s="1"/>
      <c r="LBE114" s="1"/>
      <c r="LBF114" s="1"/>
      <c r="LBG114" s="1"/>
      <c r="LBH114" s="1"/>
      <c r="LBI114" s="1"/>
      <c r="LBJ114" s="1"/>
      <c r="LBK114" s="1"/>
      <c r="LBL114" s="1"/>
      <c r="LBM114" s="1"/>
      <c r="LBN114" s="1"/>
      <c r="LBO114" s="1"/>
      <c r="LBP114" s="1"/>
      <c r="LBQ114" s="1"/>
      <c r="LBR114" s="1"/>
      <c r="LBS114" s="1"/>
      <c r="LBT114" s="1"/>
      <c r="LBU114" s="1"/>
      <c r="LBV114" s="1"/>
      <c r="LBW114" s="1"/>
      <c r="LBX114" s="1"/>
      <c r="LBY114" s="1"/>
      <c r="LBZ114" s="1"/>
      <c r="LCA114" s="1"/>
      <c r="LCB114" s="1"/>
      <c r="LCC114" s="1"/>
      <c r="LCD114" s="1"/>
      <c r="LCE114" s="1"/>
      <c r="LCF114" s="1"/>
      <c r="LCG114" s="1"/>
      <c r="LCH114" s="1"/>
      <c r="LCI114" s="1"/>
      <c r="LCJ114" s="1"/>
      <c r="LCK114" s="1"/>
      <c r="LCL114" s="1"/>
      <c r="LCM114" s="1"/>
      <c r="LCN114" s="1"/>
      <c r="LCO114" s="1"/>
      <c r="LCP114" s="1"/>
      <c r="LCQ114" s="1"/>
      <c r="LCR114" s="1"/>
      <c r="LCS114" s="1"/>
      <c r="LCT114" s="1"/>
      <c r="LCU114" s="1"/>
      <c r="LCV114" s="1"/>
      <c r="LCW114" s="1"/>
      <c r="LCX114" s="1"/>
      <c r="LCY114" s="1"/>
      <c r="LCZ114" s="1"/>
      <c r="LDA114" s="1"/>
      <c r="LDB114" s="1"/>
      <c r="LDC114" s="1"/>
      <c r="LDD114" s="1"/>
      <c r="LDE114" s="1"/>
      <c r="LDF114" s="1"/>
      <c r="LDG114" s="1"/>
      <c r="LDH114" s="1"/>
      <c r="LDI114" s="1"/>
      <c r="LDJ114" s="1"/>
      <c r="LDK114" s="1"/>
      <c r="LDL114" s="1"/>
      <c r="LDM114" s="1"/>
      <c r="LDN114" s="1"/>
      <c r="LDO114" s="1"/>
      <c r="LDP114" s="1"/>
      <c r="LDQ114" s="1"/>
      <c r="LDR114" s="1"/>
      <c r="LDS114" s="1"/>
      <c r="LDT114" s="1"/>
      <c r="LDU114" s="1"/>
      <c r="LDV114" s="1"/>
      <c r="LDW114" s="1"/>
      <c r="LDX114" s="1"/>
      <c r="LDY114" s="1"/>
      <c r="LDZ114" s="1"/>
      <c r="LEA114" s="1"/>
      <c r="LEB114" s="1"/>
      <c r="LEC114" s="1"/>
      <c r="LED114" s="1"/>
      <c r="LEE114" s="1"/>
      <c r="LEF114" s="1"/>
      <c r="LEG114" s="1"/>
      <c r="LEH114" s="1"/>
      <c r="LEI114" s="1"/>
      <c r="LEJ114" s="1"/>
      <c r="LEK114" s="1"/>
      <c r="LEL114" s="1"/>
      <c r="LEM114" s="1"/>
      <c r="LEN114" s="1"/>
      <c r="LEO114" s="1"/>
      <c r="LEP114" s="1"/>
      <c r="LEQ114" s="1"/>
      <c r="LER114" s="1"/>
      <c r="LES114" s="1"/>
      <c r="LET114" s="1"/>
      <c r="LEU114" s="1"/>
      <c r="LEV114" s="1"/>
      <c r="LEW114" s="1"/>
      <c r="LEX114" s="1"/>
      <c r="LEY114" s="1"/>
      <c r="LEZ114" s="1"/>
      <c r="LFA114" s="1"/>
      <c r="LFB114" s="1"/>
      <c r="LFC114" s="1"/>
      <c r="LFD114" s="1"/>
      <c r="LFE114" s="1"/>
      <c r="LFF114" s="1"/>
      <c r="LFG114" s="1"/>
      <c r="LFH114" s="1"/>
      <c r="LFI114" s="1"/>
      <c r="LFJ114" s="1"/>
      <c r="LFK114" s="1"/>
      <c r="LFL114" s="1"/>
      <c r="LFM114" s="1"/>
      <c r="LFN114" s="1"/>
      <c r="LFO114" s="1"/>
      <c r="LFP114" s="1"/>
      <c r="LFQ114" s="1"/>
      <c r="LFR114" s="1"/>
      <c r="LFS114" s="1"/>
      <c r="LFT114" s="1"/>
      <c r="LFU114" s="1"/>
      <c r="LFV114" s="1"/>
      <c r="LFW114" s="1"/>
      <c r="LFX114" s="1"/>
      <c r="LFY114" s="1"/>
      <c r="LFZ114" s="1"/>
      <c r="LGA114" s="1"/>
      <c r="LGB114" s="1"/>
      <c r="LGC114" s="1"/>
      <c r="LGD114" s="1"/>
      <c r="LGE114" s="1"/>
      <c r="LGF114" s="1"/>
      <c r="LGG114" s="1"/>
      <c r="LGH114" s="1"/>
      <c r="LGI114" s="1"/>
      <c r="LGJ114" s="1"/>
      <c r="LGK114" s="1"/>
      <c r="LGL114" s="1"/>
      <c r="LGM114" s="1"/>
      <c r="LGN114" s="1"/>
      <c r="LGO114" s="1"/>
      <c r="LGP114" s="1"/>
      <c r="LGQ114" s="1"/>
      <c r="LGR114" s="1"/>
      <c r="LGS114" s="1"/>
      <c r="LGT114" s="1"/>
      <c r="LGU114" s="1"/>
      <c r="LGV114" s="1"/>
      <c r="LGW114" s="1"/>
      <c r="LGX114" s="1"/>
      <c r="LGY114" s="1"/>
      <c r="LGZ114" s="1"/>
      <c r="LHA114" s="1"/>
      <c r="LHB114" s="1"/>
      <c r="LHC114" s="1"/>
      <c r="LHD114" s="1"/>
      <c r="LHE114" s="1"/>
      <c r="LHF114" s="1"/>
      <c r="LHG114" s="1"/>
      <c r="LHH114" s="1"/>
      <c r="LHI114" s="1"/>
      <c r="LHJ114" s="1"/>
      <c r="LHK114" s="1"/>
      <c r="LHL114" s="1"/>
      <c r="LHM114" s="1"/>
      <c r="LHN114" s="1"/>
      <c r="LHO114" s="1"/>
      <c r="LHP114" s="1"/>
      <c r="LHQ114" s="1"/>
      <c r="LHR114" s="1"/>
      <c r="LHS114" s="1"/>
      <c r="LHT114" s="1"/>
      <c r="LHU114" s="1"/>
      <c r="LHV114" s="1"/>
      <c r="LHW114" s="1"/>
      <c r="LHX114" s="1"/>
      <c r="LHY114" s="1"/>
      <c r="LHZ114" s="1"/>
      <c r="LIA114" s="1"/>
      <c r="LIB114" s="1"/>
      <c r="LIC114" s="1"/>
      <c r="LID114" s="1"/>
      <c r="LIE114" s="1"/>
      <c r="LIF114" s="1"/>
      <c r="LIG114" s="1"/>
      <c r="LIH114" s="1"/>
      <c r="LII114" s="1"/>
      <c r="LIJ114" s="1"/>
      <c r="LIK114" s="1"/>
      <c r="LIL114" s="1"/>
      <c r="LIM114" s="1"/>
      <c r="LIN114" s="1"/>
      <c r="LIO114" s="1"/>
      <c r="LIP114" s="1"/>
      <c r="LIQ114" s="1"/>
      <c r="LIR114" s="1"/>
      <c r="LIS114" s="1"/>
      <c r="LIT114" s="1"/>
      <c r="LIU114" s="1"/>
      <c r="LIV114" s="1"/>
      <c r="LIW114" s="1"/>
      <c r="LIX114" s="1"/>
      <c r="LIY114" s="1"/>
      <c r="LIZ114" s="1"/>
      <c r="LJA114" s="1"/>
      <c r="LJB114" s="1"/>
      <c r="LJC114" s="1"/>
      <c r="LJD114" s="1"/>
      <c r="LJE114" s="1"/>
      <c r="LJF114" s="1"/>
      <c r="LJG114" s="1"/>
      <c r="LJH114" s="1"/>
      <c r="LJI114" s="1"/>
      <c r="LJJ114" s="1"/>
      <c r="LJK114" s="1"/>
      <c r="LJL114" s="1"/>
      <c r="LJM114" s="1"/>
      <c r="LJN114" s="1"/>
      <c r="LJO114" s="1"/>
      <c r="LJP114" s="1"/>
      <c r="LJQ114" s="1"/>
      <c r="LJR114" s="1"/>
      <c r="LJS114" s="1"/>
      <c r="LJT114" s="1"/>
      <c r="LJU114" s="1"/>
      <c r="LJV114" s="1"/>
      <c r="LJW114" s="1"/>
      <c r="LJX114" s="1"/>
      <c r="LJY114" s="1"/>
      <c r="LJZ114" s="1"/>
      <c r="LKA114" s="1"/>
      <c r="LKB114" s="1"/>
      <c r="LKC114" s="1"/>
      <c r="LKD114" s="1"/>
      <c r="LKE114" s="1"/>
      <c r="LKF114" s="1"/>
      <c r="LKG114" s="1"/>
      <c r="LKH114" s="1"/>
      <c r="LKI114" s="1"/>
      <c r="LKJ114" s="1"/>
      <c r="LKK114" s="1"/>
      <c r="LKL114" s="1"/>
      <c r="LKM114" s="1"/>
      <c r="LKN114" s="1"/>
      <c r="LKO114" s="1"/>
      <c r="LKP114" s="1"/>
      <c r="LKQ114" s="1"/>
      <c r="LKR114" s="1"/>
      <c r="LKS114" s="1"/>
      <c r="LKT114" s="1"/>
      <c r="LKU114" s="1"/>
      <c r="LKV114" s="1"/>
      <c r="LKW114" s="1"/>
      <c r="LKX114" s="1"/>
      <c r="LKY114" s="1"/>
      <c r="LKZ114" s="1"/>
      <c r="LLA114" s="1"/>
      <c r="LLB114" s="1"/>
      <c r="LLC114" s="1"/>
      <c r="LLD114" s="1"/>
      <c r="LLE114" s="1"/>
      <c r="LLF114" s="1"/>
      <c r="LLG114" s="1"/>
      <c r="LLH114" s="1"/>
      <c r="LLI114" s="1"/>
      <c r="LLJ114" s="1"/>
      <c r="LLK114" s="1"/>
      <c r="LLL114" s="1"/>
      <c r="LLM114" s="1"/>
      <c r="LLN114" s="1"/>
      <c r="LLO114" s="1"/>
      <c r="LLP114" s="1"/>
      <c r="LLQ114" s="1"/>
      <c r="LLR114" s="1"/>
      <c r="LLS114" s="1"/>
      <c r="LLT114" s="1"/>
      <c r="LLU114" s="1"/>
      <c r="LLV114" s="1"/>
      <c r="LLW114" s="1"/>
      <c r="LLX114" s="1"/>
      <c r="LLY114" s="1"/>
      <c r="LLZ114" s="1"/>
      <c r="LMA114" s="1"/>
      <c r="LMB114" s="1"/>
      <c r="LMC114" s="1"/>
      <c r="LMD114" s="1"/>
      <c r="LME114" s="1"/>
      <c r="LMF114" s="1"/>
      <c r="LMG114" s="1"/>
      <c r="LMH114" s="1"/>
      <c r="LMI114" s="1"/>
      <c r="LMJ114" s="1"/>
      <c r="LMK114" s="1"/>
      <c r="LML114" s="1"/>
      <c r="LMM114" s="1"/>
      <c r="LMN114" s="1"/>
      <c r="LMO114" s="1"/>
      <c r="LMP114" s="1"/>
      <c r="LMQ114" s="1"/>
      <c r="LMR114" s="1"/>
      <c r="LMS114" s="1"/>
      <c r="LMT114" s="1"/>
      <c r="LMU114" s="1"/>
      <c r="LMV114" s="1"/>
      <c r="LMW114" s="1"/>
      <c r="LMX114" s="1"/>
      <c r="LMY114" s="1"/>
      <c r="LMZ114" s="1"/>
      <c r="LNA114" s="1"/>
      <c r="LNB114" s="1"/>
      <c r="LNC114" s="1"/>
      <c r="LND114" s="1"/>
      <c r="LNE114" s="1"/>
      <c r="LNF114" s="1"/>
      <c r="LNG114" s="1"/>
      <c r="LNH114" s="1"/>
      <c r="LNI114" s="1"/>
      <c r="LNJ114" s="1"/>
      <c r="LNK114" s="1"/>
      <c r="LNL114" s="1"/>
      <c r="LNM114" s="1"/>
      <c r="LNN114" s="1"/>
      <c r="LNO114" s="1"/>
      <c r="LNP114" s="1"/>
      <c r="LNQ114" s="1"/>
      <c r="LNR114" s="1"/>
      <c r="LNS114" s="1"/>
      <c r="LNT114" s="1"/>
      <c r="LNU114" s="1"/>
      <c r="LNV114" s="1"/>
      <c r="LNW114" s="1"/>
      <c r="LNX114" s="1"/>
      <c r="LNY114" s="1"/>
      <c r="LNZ114" s="1"/>
      <c r="LOA114" s="1"/>
      <c r="LOB114" s="1"/>
      <c r="LOC114" s="1"/>
      <c r="LOD114" s="1"/>
      <c r="LOE114" s="1"/>
      <c r="LOF114" s="1"/>
      <c r="LOG114" s="1"/>
      <c r="LOH114" s="1"/>
      <c r="LOI114" s="1"/>
      <c r="LOJ114" s="1"/>
      <c r="LOK114" s="1"/>
      <c r="LOL114" s="1"/>
      <c r="LOM114" s="1"/>
      <c r="LON114" s="1"/>
      <c r="LOO114" s="1"/>
      <c r="LOP114" s="1"/>
      <c r="LOQ114" s="1"/>
      <c r="LOR114" s="1"/>
      <c r="LOS114" s="1"/>
      <c r="LOT114" s="1"/>
      <c r="LOU114" s="1"/>
      <c r="LOV114" s="1"/>
      <c r="LOW114" s="1"/>
      <c r="LOX114" s="1"/>
      <c r="LOY114" s="1"/>
      <c r="LOZ114" s="1"/>
      <c r="LPA114" s="1"/>
      <c r="LPB114" s="1"/>
      <c r="LPC114" s="1"/>
      <c r="LPD114" s="1"/>
      <c r="LPE114" s="1"/>
      <c r="LPF114" s="1"/>
      <c r="LPG114" s="1"/>
      <c r="LPH114" s="1"/>
      <c r="LPI114" s="1"/>
      <c r="LPJ114" s="1"/>
      <c r="LPK114" s="1"/>
      <c r="LPL114" s="1"/>
      <c r="LPM114" s="1"/>
      <c r="LPN114" s="1"/>
      <c r="LPO114" s="1"/>
      <c r="LPP114" s="1"/>
      <c r="LPQ114" s="1"/>
      <c r="LPR114" s="1"/>
      <c r="LPS114" s="1"/>
      <c r="LPT114" s="1"/>
      <c r="LPU114" s="1"/>
      <c r="LPV114" s="1"/>
      <c r="LPW114" s="1"/>
      <c r="LPX114" s="1"/>
      <c r="LPY114" s="1"/>
      <c r="LPZ114" s="1"/>
      <c r="LQA114" s="1"/>
      <c r="LQB114" s="1"/>
      <c r="LQC114" s="1"/>
      <c r="LQD114" s="1"/>
      <c r="LQE114" s="1"/>
      <c r="LQF114" s="1"/>
      <c r="LQG114" s="1"/>
      <c r="LQH114" s="1"/>
      <c r="LQI114" s="1"/>
      <c r="LQJ114" s="1"/>
      <c r="LQK114" s="1"/>
      <c r="LQL114" s="1"/>
      <c r="LQM114" s="1"/>
      <c r="LQN114" s="1"/>
      <c r="LQO114" s="1"/>
      <c r="LQP114" s="1"/>
      <c r="LQQ114" s="1"/>
      <c r="LQR114" s="1"/>
      <c r="LQS114" s="1"/>
      <c r="LQT114" s="1"/>
      <c r="LQU114" s="1"/>
      <c r="LQV114" s="1"/>
      <c r="LQW114" s="1"/>
      <c r="LQX114" s="1"/>
      <c r="LQY114" s="1"/>
      <c r="LQZ114" s="1"/>
      <c r="LRA114" s="1"/>
      <c r="LRB114" s="1"/>
      <c r="LRC114" s="1"/>
      <c r="LRD114" s="1"/>
      <c r="LRE114" s="1"/>
      <c r="LRF114" s="1"/>
      <c r="LRG114" s="1"/>
      <c r="LRH114" s="1"/>
      <c r="LRI114" s="1"/>
      <c r="LRJ114" s="1"/>
      <c r="LRK114" s="1"/>
      <c r="LRL114" s="1"/>
      <c r="LRM114" s="1"/>
      <c r="LRN114" s="1"/>
      <c r="LRO114" s="1"/>
      <c r="LRP114" s="1"/>
      <c r="LRQ114" s="1"/>
      <c r="LRR114" s="1"/>
      <c r="LRS114" s="1"/>
      <c r="LRT114" s="1"/>
      <c r="LRU114" s="1"/>
      <c r="LRV114" s="1"/>
      <c r="LRW114" s="1"/>
      <c r="LRX114" s="1"/>
      <c r="LRY114" s="1"/>
      <c r="LRZ114" s="1"/>
      <c r="LSA114" s="1"/>
      <c r="LSB114" s="1"/>
      <c r="LSC114" s="1"/>
      <c r="LSD114" s="1"/>
      <c r="LSE114" s="1"/>
      <c r="LSF114" s="1"/>
      <c r="LSG114" s="1"/>
      <c r="LSH114" s="1"/>
      <c r="LSI114" s="1"/>
      <c r="LSJ114" s="1"/>
      <c r="LSK114" s="1"/>
      <c r="LSL114" s="1"/>
      <c r="LSM114" s="1"/>
      <c r="LSN114" s="1"/>
      <c r="LSO114" s="1"/>
      <c r="LSP114" s="1"/>
      <c r="LSQ114" s="1"/>
      <c r="LSR114" s="1"/>
      <c r="LSS114" s="1"/>
      <c r="LST114" s="1"/>
      <c r="LSU114" s="1"/>
      <c r="LSV114" s="1"/>
      <c r="LSW114" s="1"/>
      <c r="LSX114" s="1"/>
      <c r="LSY114" s="1"/>
      <c r="LSZ114" s="1"/>
      <c r="LTA114" s="1"/>
      <c r="LTB114" s="1"/>
      <c r="LTC114" s="1"/>
      <c r="LTD114" s="1"/>
      <c r="LTE114" s="1"/>
      <c r="LTF114" s="1"/>
      <c r="LTG114" s="1"/>
      <c r="LTH114" s="1"/>
      <c r="LTI114" s="1"/>
      <c r="LTJ114" s="1"/>
      <c r="LTK114" s="1"/>
      <c r="LTL114" s="1"/>
      <c r="LTM114" s="1"/>
      <c r="LTN114" s="1"/>
      <c r="LTO114" s="1"/>
      <c r="LTP114" s="1"/>
      <c r="LTQ114" s="1"/>
      <c r="LTR114" s="1"/>
      <c r="LTS114" s="1"/>
      <c r="LTT114" s="1"/>
      <c r="LTU114" s="1"/>
      <c r="LTV114" s="1"/>
      <c r="LTW114" s="1"/>
      <c r="LTX114" s="1"/>
      <c r="LTY114" s="1"/>
      <c r="LTZ114" s="1"/>
      <c r="LUA114" s="1"/>
      <c r="LUB114" s="1"/>
      <c r="LUC114" s="1"/>
      <c r="LUD114" s="1"/>
      <c r="LUE114" s="1"/>
      <c r="LUF114" s="1"/>
      <c r="LUG114" s="1"/>
      <c r="LUH114" s="1"/>
      <c r="LUI114" s="1"/>
      <c r="LUJ114" s="1"/>
      <c r="LUK114" s="1"/>
      <c r="LUL114" s="1"/>
      <c r="LUM114" s="1"/>
      <c r="LUN114" s="1"/>
      <c r="LUO114" s="1"/>
      <c r="LUP114" s="1"/>
      <c r="LUQ114" s="1"/>
      <c r="LUR114" s="1"/>
      <c r="LUS114" s="1"/>
      <c r="LUT114" s="1"/>
      <c r="LUU114" s="1"/>
      <c r="LUV114" s="1"/>
      <c r="LUW114" s="1"/>
      <c r="LUX114" s="1"/>
      <c r="LUY114" s="1"/>
      <c r="LUZ114" s="1"/>
      <c r="LVA114" s="1"/>
      <c r="LVB114" s="1"/>
      <c r="LVC114" s="1"/>
      <c r="LVD114" s="1"/>
      <c r="LVE114" s="1"/>
      <c r="LVF114" s="1"/>
      <c r="LVG114" s="1"/>
      <c r="LVH114" s="1"/>
      <c r="LVI114" s="1"/>
      <c r="LVJ114" s="1"/>
      <c r="LVK114" s="1"/>
      <c r="LVL114" s="1"/>
      <c r="LVM114" s="1"/>
      <c r="LVN114" s="1"/>
      <c r="LVO114" s="1"/>
      <c r="LVP114" s="1"/>
      <c r="LVQ114" s="1"/>
      <c r="LVR114" s="1"/>
      <c r="LVS114" s="1"/>
      <c r="LVT114" s="1"/>
      <c r="LVU114" s="1"/>
      <c r="LVV114" s="1"/>
      <c r="LVW114" s="1"/>
      <c r="LVX114" s="1"/>
      <c r="LVY114" s="1"/>
      <c r="LVZ114" s="1"/>
      <c r="LWA114" s="1"/>
      <c r="LWB114" s="1"/>
      <c r="LWC114" s="1"/>
      <c r="LWD114" s="1"/>
      <c r="LWE114" s="1"/>
      <c r="LWF114" s="1"/>
      <c r="LWG114" s="1"/>
      <c r="LWH114" s="1"/>
      <c r="LWI114" s="1"/>
      <c r="LWJ114" s="1"/>
      <c r="LWK114" s="1"/>
      <c r="LWL114" s="1"/>
      <c r="LWM114" s="1"/>
      <c r="LWN114" s="1"/>
      <c r="LWO114" s="1"/>
      <c r="LWP114" s="1"/>
      <c r="LWQ114" s="1"/>
      <c r="LWR114" s="1"/>
      <c r="LWS114" s="1"/>
      <c r="LWT114" s="1"/>
      <c r="LWU114" s="1"/>
      <c r="LWV114" s="1"/>
      <c r="LWW114" s="1"/>
      <c r="LWX114" s="1"/>
      <c r="LWY114" s="1"/>
      <c r="LWZ114" s="1"/>
      <c r="LXA114" s="1"/>
      <c r="LXB114" s="1"/>
      <c r="LXC114" s="1"/>
      <c r="LXD114" s="1"/>
      <c r="LXE114" s="1"/>
      <c r="LXF114" s="1"/>
      <c r="LXG114" s="1"/>
      <c r="LXH114" s="1"/>
      <c r="LXI114" s="1"/>
      <c r="LXJ114" s="1"/>
      <c r="LXK114" s="1"/>
      <c r="LXL114" s="1"/>
      <c r="LXM114" s="1"/>
      <c r="LXN114" s="1"/>
      <c r="LXO114" s="1"/>
      <c r="LXP114" s="1"/>
      <c r="LXQ114" s="1"/>
      <c r="LXR114" s="1"/>
      <c r="LXS114" s="1"/>
      <c r="LXT114" s="1"/>
      <c r="LXU114" s="1"/>
      <c r="LXV114" s="1"/>
      <c r="LXW114" s="1"/>
      <c r="LXX114" s="1"/>
      <c r="LXY114" s="1"/>
      <c r="LXZ114" s="1"/>
      <c r="LYA114" s="1"/>
      <c r="LYB114" s="1"/>
      <c r="LYC114" s="1"/>
      <c r="LYD114" s="1"/>
      <c r="LYE114" s="1"/>
      <c r="LYF114" s="1"/>
      <c r="LYG114" s="1"/>
      <c r="LYH114" s="1"/>
      <c r="LYI114" s="1"/>
      <c r="LYJ114" s="1"/>
      <c r="LYK114" s="1"/>
      <c r="LYL114" s="1"/>
      <c r="LYM114" s="1"/>
      <c r="LYN114" s="1"/>
      <c r="LYO114" s="1"/>
      <c r="LYP114" s="1"/>
      <c r="LYQ114" s="1"/>
      <c r="LYR114" s="1"/>
      <c r="LYS114" s="1"/>
      <c r="LYT114" s="1"/>
      <c r="LYU114" s="1"/>
      <c r="LYV114" s="1"/>
      <c r="LYW114" s="1"/>
      <c r="LYX114" s="1"/>
      <c r="LYY114" s="1"/>
      <c r="LYZ114" s="1"/>
      <c r="LZA114" s="1"/>
      <c r="LZB114" s="1"/>
      <c r="LZC114" s="1"/>
      <c r="LZD114" s="1"/>
      <c r="LZE114" s="1"/>
      <c r="LZF114" s="1"/>
      <c r="LZG114" s="1"/>
      <c r="LZH114" s="1"/>
      <c r="LZI114" s="1"/>
      <c r="LZJ114" s="1"/>
      <c r="LZK114" s="1"/>
      <c r="LZL114" s="1"/>
      <c r="LZM114" s="1"/>
      <c r="LZN114" s="1"/>
      <c r="LZO114" s="1"/>
      <c r="LZP114" s="1"/>
      <c r="LZQ114" s="1"/>
      <c r="LZR114" s="1"/>
      <c r="LZS114" s="1"/>
      <c r="LZT114" s="1"/>
      <c r="LZU114" s="1"/>
      <c r="LZV114" s="1"/>
      <c r="LZW114" s="1"/>
      <c r="LZX114" s="1"/>
      <c r="LZY114" s="1"/>
      <c r="LZZ114" s="1"/>
      <c r="MAA114" s="1"/>
      <c r="MAB114" s="1"/>
      <c r="MAC114" s="1"/>
      <c r="MAD114" s="1"/>
      <c r="MAE114" s="1"/>
      <c r="MAF114" s="1"/>
      <c r="MAG114" s="1"/>
      <c r="MAH114" s="1"/>
      <c r="MAI114" s="1"/>
      <c r="MAJ114" s="1"/>
      <c r="MAK114" s="1"/>
      <c r="MAL114" s="1"/>
      <c r="MAM114" s="1"/>
      <c r="MAN114" s="1"/>
      <c r="MAO114" s="1"/>
      <c r="MAP114" s="1"/>
      <c r="MAQ114" s="1"/>
      <c r="MAR114" s="1"/>
      <c r="MAS114" s="1"/>
      <c r="MAT114" s="1"/>
      <c r="MAU114" s="1"/>
      <c r="MAV114" s="1"/>
      <c r="MAW114" s="1"/>
      <c r="MAX114" s="1"/>
      <c r="MAY114" s="1"/>
      <c r="MAZ114" s="1"/>
      <c r="MBA114" s="1"/>
      <c r="MBB114" s="1"/>
      <c r="MBC114" s="1"/>
      <c r="MBD114" s="1"/>
      <c r="MBE114" s="1"/>
      <c r="MBF114" s="1"/>
      <c r="MBG114" s="1"/>
      <c r="MBH114" s="1"/>
      <c r="MBI114" s="1"/>
      <c r="MBJ114" s="1"/>
      <c r="MBK114" s="1"/>
      <c r="MBL114" s="1"/>
      <c r="MBM114" s="1"/>
      <c r="MBN114" s="1"/>
      <c r="MBO114" s="1"/>
      <c r="MBP114" s="1"/>
      <c r="MBQ114" s="1"/>
      <c r="MBR114" s="1"/>
      <c r="MBS114" s="1"/>
      <c r="MBT114" s="1"/>
      <c r="MBU114" s="1"/>
      <c r="MBV114" s="1"/>
      <c r="MBW114" s="1"/>
      <c r="MBX114" s="1"/>
      <c r="MBY114" s="1"/>
      <c r="MBZ114" s="1"/>
      <c r="MCA114" s="1"/>
      <c r="MCB114" s="1"/>
      <c r="MCC114" s="1"/>
      <c r="MCD114" s="1"/>
      <c r="MCE114" s="1"/>
      <c r="MCF114" s="1"/>
      <c r="MCG114" s="1"/>
      <c r="MCH114" s="1"/>
      <c r="MCI114" s="1"/>
      <c r="MCJ114" s="1"/>
      <c r="MCK114" s="1"/>
      <c r="MCL114" s="1"/>
      <c r="MCM114" s="1"/>
      <c r="MCN114" s="1"/>
      <c r="MCO114" s="1"/>
      <c r="MCP114" s="1"/>
      <c r="MCQ114" s="1"/>
      <c r="MCR114" s="1"/>
      <c r="MCS114" s="1"/>
      <c r="MCT114" s="1"/>
      <c r="MCU114" s="1"/>
      <c r="MCV114" s="1"/>
      <c r="MCW114" s="1"/>
      <c r="MCX114" s="1"/>
      <c r="MCY114" s="1"/>
      <c r="MCZ114" s="1"/>
      <c r="MDA114" s="1"/>
      <c r="MDB114" s="1"/>
      <c r="MDC114" s="1"/>
      <c r="MDD114" s="1"/>
      <c r="MDE114" s="1"/>
      <c r="MDF114" s="1"/>
      <c r="MDG114" s="1"/>
      <c r="MDH114" s="1"/>
      <c r="MDI114" s="1"/>
      <c r="MDJ114" s="1"/>
      <c r="MDK114" s="1"/>
      <c r="MDL114" s="1"/>
      <c r="MDM114" s="1"/>
      <c r="MDN114" s="1"/>
      <c r="MDO114" s="1"/>
      <c r="MDP114" s="1"/>
      <c r="MDQ114" s="1"/>
      <c r="MDR114" s="1"/>
      <c r="MDS114" s="1"/>
      <c r="MDT114" s="1"/>
      <c r="MDU114" s="1"/>
      <c r="MDV114" s="1"/>
      <c r="MDW114" s="1"/>
      <c r="MDX114" s="1"/>
      <c r="MDY114" s="1"/>
      <c r="MDZ114" s="1"/>
      <c r="MEA114" s="1"/>
      <c r="MEB114" s="1"/>
      <c r="MEC114" s="1"/>
      <c r="MED114" s="1"/>
      <c r="MEE114" s="1"/>
      <c r="MEF114" s="1"/>
      <c r="MEG114" s="1"/>
      <c r="MEH114" s="1"/>
      <c r="MEI114" s="1"/>
      <c r="MEJ114" s="1"/>
      <c r="MEK114" s="1"/>
      <c r="MEL114" s="1"/>
      <c r="MEM114" s="1"/>
      <c r="MEN114" s="1"/>
      <c r="MEO114" s="1"/>
      <c r="MEP114" s="1"/>
      <c r="MEQ114" s="1"/>
      <c r="MER114" s="1"/>
      <c r="MES114" s="1"/>
      <c r="MET114" s="1"/>
      <c r="MEU114" s="1"/>
      <c r="MEV114" s="1"/>
      <c r="MEW114" s="1"/>
      <c r="MEX114" s="1"/>
      <c r="MEY114" s="1"/>
      <c r="MEZ114" s="1"/>
      <c r="MFA114" s="1"/>
      <c r="MFB114" s="1"/>
      <c r="MFC114" s="1"/>
      <c r="MFD114" s="1"/>
      <c r="MFE114" s="1"/>
      <c r="MFF114" s="1"/>
      <c r="MFG114" s="1"/>
      <c r="MFH114" s="1"/>
      <c r="MFI114" s="1"/>
      <c r="MFJ114" s="1"/>
      <c r="MFK114" s="1"/>
      <c r="MFL114" s="1"/>
      <c r="MFM114" s="1"/>
      <c r="MFN114" s="1"/>
      <c r="MFO114" s="1"/>
      <c r="MFP114" s="1"/>
      <c r="MFQ114" s="1"/>
      <c r="MFR114" s="1"/>
      <c r="MFS114" s="1"/>
      <c r="MFT114" s="1"/>
      <c r="MFU114" s="1"/>
      <c r="MFV114" s="1"/>
      <c r="MFW114" s="1"/>
      <c r="MFX114" s="1"/>
      <c r="MFY114" s="1"/>
      <c r="MFZ114" s="1"/>
      <c r="MGA114" s="1"/>
      <c r="MGB114" s="1"/>
      <c r="MGC114" s="1"/>
      <c r="MGD114" s="1"/>
      <c r="MGE114" s="1"/>
      <c r="MGF114" s="1"/>
      <c r="MGG114" s="1"/>
      <c r="MGH114" s="1"/>
      <c r="MGI114" s="1"/>
      <c r="MGJ114" s="1"/>
      <c r="MGK114" s="1"/>
      <c r="MGL114" s="1"/>
      <c r="MGM114" s="1"/>
      <c r="MGN114" s="1"/>
      <c r="MGO114" s="1"/>
      <c r="MGP114" s="1"/>
      <c r="MGQ114" s="1"/>
      <c r="MGR114" s="1"/>
      <c r="MGS114" s="1"/>
      <c r="MGT114" s="1"/>
      <c r="MGU114" s="1"/>
      <c r="MGV114" s="1"/>
      <c r="MGW114" s="1"/>
      <c r="MGX114" s="1"/>
      <c r="MGY114" s="1"/>
      <c r="MGZ114" s="1"/>
      <c r="MHA114" s="1"/>
      <c r="MHB114" s="1"/>
      <c r="MHC114" s="1"/>
      <c r="MHD114" s="1"/>
      <c r="MHE114" s="1"/>
      <c r="MHF114" s="1"/>
      <c r="MHG114" s="1"/>
      <c r="MHH114" s="1"/>
      <c r="MHI114" s="1"/>
      <c r="MHJ114" s="1"/>
      <c r="MHK114" s="1"/>
      <c r="MHL114" s="1"/>
      <c r="MHM114" s="1"/>
      <c r="MHN114" s="1"/>
      <c r="MHO114" s="1"/>
      <c r="MHP114" s="1"/>
      <c r="MHQ114" s="1"/>
      <c r="MHR114" s="1"/>
      <c r="MHS114" s="1"/>
      <c r="MHT114" s="1"/>
      <c r="MHU114" s="1"/>
      <c r="MHV114" s="1"/>
      <c r="MHW114" s="1"/>
      <c r="MHX114" s="1"/>
      <c r="MHY114" s="1"/>
      <c r="MHZ114" s="1"/>
      <c r="MIA114" s="1"/>
      <c r="MIB114" s="1"/>
      <c r="MIC114" s="1"/>
      <c r="MID114" s="1"/>
      <c r="MIE114" s="1"/>
      <c r="MIF114" s="1"/>
      <c r="MIG114" s="1"/>
      <c r="MIH114" s="1"/>
      <c r="MII114" s="1"/>
      <c r="MIJ114" s="1"/>
      <c r="MIK114" s="1"/>
      <c r="MIL114" s="1"/>
      <c r="MIM114" s="1"/>
      <c r="MIN114" s="1"/>
      <c r="MIO114" s="1"/>
      <c r="MIP114" s="1"/>
      <c r="MIQ114" s="1"/>
      <c r="MIR114" s="1"/>
      <c r="MIS114" s="1"/>
      <c r="MIT114" s="1"/>
      <c r="MIU114" s="1"/>
      <c r="MIV114" s="1"/>
      <c r="MIW114" s="1"/>
      <c r="MIX114" s="1"/>
      <c r="MIY114" s="1"/>
      <c r="MIZ114" s="1"/>
      <c r="MJA114" s="1"/>
      <c r="MJB114" s="1"/>
      <c r="MJC114" s="1"/>
      <c r="MJD114" s="1"/>
      <c r="MJE114" s="1"/>
      <c r="MJF114" s="1"/>
      <c r="MJG114" s="1"/>
      <c r="MJH114" s="1"/>
      <c r="MJI114" s="1"/>
      <c r="MJJ114" s="1"/>
      <c r="MJK114" s="1"/>
      <c r="MJL114" s="1"/>
      <c r="MJM114" s="1"/>
      <c r="MJN114" s="1"/>
      <c r="MJO114" s="1"/>
      <c r="MJP114" s="1"/>
      <c r="MJQ114" s="1"/>
      <c r="MJR114" s="1"/>
      <c r="MJS114" s="1"/>
      <c r="MJT114" s="1"/>
      <c r="MJU114" s="1"/>
      <c r="MJV114" s="1"/>
      <c r="MJW114" s="1"/>
      <c r="MJX114" s="1"/>
      <c r="MJY114" s="1"/>
      <c r="MJZ114" s="1"/>
      <c r="MKA114" s="1"/>
      <c r="MKB114" s="1"/>
      <c r="MKC114" s="1"/>
      <c r="MKD114" s="1"/>
      <c r="MKE114" s="1"/>
      <c r="MKF114" s="1"/>
      <c r="MKG114" s="1"/>
      <c r="MKH114" s="1"/>
      <c r="MKI114" s="1"/>
      <c r="MKJ114" s="1"/>
      <c r="MKK114" s="1"/>
      <c r="MKL114" s="1"/>
      <c r="MKM114" s="1"/>
      <c r="MKN114" s="1"/>
      <c r="MKO114" s="1"/>
      <c r="MKP114" s="1"/>
      <c r="MKQ114" s="1"/>
      <c r="MKR114" s="1"/>
      <c r="MKS114" s="1"/>
      <c r="MKT114" s="1"/>
      <c r="MKU114" s="1"/>
      <c r="MKV114" s="1"/>
      <c r="MKW114" s="1"/>
      <c r="MKX114" s="1"/>
      <c r="MKY114" s="1"/>
      <c r="MKZ114" s="1"/>
      <c r="MLA114" s="1"/>
      <c r="MLB114" s="1"/>
      <c r="MLC114" s="1"/>
      <c r="MLD114" s="1"/>
      <c r="MLE114" s="1"/>
      <c r="MLF114" s="1"/>
      <c r="MLG114" s="1"/>
      <c r="MLH114" s="1"/>
      <c r="MLI114" s="1"/>
      <c r="MLJ114" s="1"/>
      <c r="MLK114" s="1"/>
      <c r="MLL114" s="1"/>
      <c r="MLM114" s="1"/>
      <c r="MLN114" s="1"/>
      <c r="MLO114" s="1"/>
      <c r="MLP114" s="1"/>
      <c r="MLQ114" s="1"/>
      <c r="MLR114" s="1"/>
      <c r="MLS114" s="1"/>
      <c r="MLT114" s="1"/>
      <c r="MLU114" s="1"/>
      <c r="MLV114" s="1"/>
      <c r="MLW114" s="1"/>
      <c r="MLX114" s="1"/>
      <c r="MLY114" s="1"/>
      <c r="MLZ114" s="1"/>
      <c r="MMA114" s="1"/>
      <c r="MMB114" s="1"/>
      <c r="MMC114" s="1"/>
      <c r="MMD114" s="1"/>
      <c r="MME114" s="1"/>
      <c r="MMF114" s="1"/>
      <c r="MMG114" s="1"/>
      <c r="MMH114" s="1"/>
      <c r="MMI114" s="1"/>
      <c r="MMJ114" s="1"/>
      <c r="MMK114" s="1"/>
      <c r="MML114" s="1"/>
      <c r="MMM114" s="1"/>
      <c r="MMN114" s="1"/>
      <c r="MMO114" s="1"/>
      <c r="MMP114" s="1"/>
      <c r="MMQ114" s="1"/>
      <c r="MMR114" s="1"/>
      <c r="MMS114" s="1"/>
      <c r="MMT114" s="1"/>
      <c r="MMU114" s="1"/>
      <c r="MMV114" s="1"/>
      <c r="MMW114" s="1"/>
      <c r="MMX114" s="1"/>
      <c r="MMY114" s="1"/>
      <c r="MMZ114" s="1"/>
      <c r="MNA114" s="1"/>
      <c r="MNB114" s="1"/>
      <c r="MNC114" s="1"/>
      <c r="MND114" s="1"/>
      <c r="MNE114" s="1"/>
      <c r="MNF114" s="1"/>
      <c r="MNG114" s="1"/>
      <c r="MNH114" s="1"/>
      <c r="MNI114" s="1"/>
      <c r="MNJ114" s="1"/>
      <c r="MNK114" s="1"/>
      <c r="MNL114" s="1"/>
      <c r="MNM114" s="1"/>
      <c r="MNN114" s="1"/>
      <c r="MNO114" s="1"/>
      <c r="MNP114" s="1"/>
      <c r="MNQ114" s="1"/>
      <c r="MNR114" s="1"/>
      <c r="MNS114" s="1"/>
      <c r="MNT114" s="1"/>
      <c r="MNU114" s="1"/>
      <c r="MNV114" s="1"/>
      <c r="MNW114" s="1"/>
      <c r="MNX114" s="1"/>
      <c r="MNY114" s="1"/>
      <c r="MNZ114" s="1"/>
      <c r="MOA114" s="1"/>
      <c r="MOB114" s="1"/>
      <c r="MOC114" s="1"/>
      <c r="MOD114" s="1"/>
      <c r="MOE114" s="1"/>
      <c r="MOF114" s="1"/>
      <c r="MOG114" s="1"/>
      <c r="MOH114" s="1"/>
      <c r="MOI114" s="1"/>
      <c r="MOJ114" s="1"/>
      <c r="MOK114" s="1"/>
      <c r="MOL114" s="1"/>
      <c r="MOM114" s="1"/>
      <c r="MON114" s="1"/>
      <c r="MOO114" s="1"/>
      <c r="MOP114" s="1"/>
      <c r="MOQ114" s="1"/>
      <c r="MOR114" s="1"/>
      <c r="MOS114" s="1"/>
      <c r="MOT114" s="1"/>
      <c r="MOU114" s="1"/>
      <c r="MOV114" s="1"/>
      <c r="MOW114" s="1"/>
      <c r="MOX114" s="1"/>
      <c r="MOY114" s="1"/>
      <c r="MOZ114" s="1"/>
      <c r="MPA114" s="1"/>
      <c r="MPB114" s="1"/>
      <c r="MPC114" s="1"/>
      <c r="MPD114" s="1"/>
      <c r="MPE114" s="1"/>
      <c r="MPF114" s="1"/>
      <c r="MPG114" s="1"/>
      <c r="MPH114" s="1"/>
      <c r="MPI114" s="1"/>
      <c r="MPJ114" s="1"/>
      <c r="MPK114" s="1"/>
      <c r="MPL114" s="1"/>
      <c r="MPM114" s="1"/>
      <c r="MPN114" s="1"/>
      <c r="MPO114" s="1"/>
      <c r="MPP114" s="1"/>
      <c r="MPQ114" s="1"/>
      <c r="MPR114" s="1"/>
      <c r="MPS114" s="1"/>
      <c r="MPT114" s="1"/>
      <c r="MPU114" s="1"/>
      <c r="MPV114" s="1"/>
      <c r="MPW114" s="1"/>
      <c r="MPX114" s="1"/>
      <c r="MPY114" s="1"/>
      <c r="MPZ114" s="1"/>
      <c r="MQA114" s="1"/>
      <c r="MQB114" s="1"/>
      <c r="MQC114" s="1"/>
      <c r="MQD114" s="1"/>
      <c r="MQE114" s="1"/>
      <c r="MQF114" s="1"/>
      <c r="MQG114" s="1"/>
      <c r="MQH114" s="1"/>
      <c r="MQI114" s="1"/>
      <c r="MQJ114" s="1"/>
      <c r="MQK114" s="1"/>
      <c r="MQL114" s="1"/>
      <c r="MQM114" s="1"/>
      <c r="MQN114" s="1"/>
      <c r="MQO114" s="1"/>
      <c r="MQP114" s="1"/>
      <c r="MQQ114" s="1"/>
      <c r="MQR114" s="1"/>
      <c r="MQS114" s="1"/>
      <c r="MQT114" s="1"/>
      <c r="MQU114" s="1"/>
      <c r="MQV114" s="1"/>
      <c r="MQW114" s="1"/>
      <c r="MQX114" s="1"/>
      <c r="MQY114" s="1"/>
      <c r="MQZ114" s="1"/>
      <c r="MRA114" s="1"/>
      <c r="MRB114" s="1"/>
      <c r="MRC114" s="1"/>
      <c r="MRD114" s="1"/>
      <c r="MRE114" s="1"/>
      <c r="MRF114" s="1"/>
      <c r="MRG114" s="1"/>
      <c r="MRH114" s="1"/>
      <c r="MRI114" s="1"/>
      <c r="MRJ114" s="1"/>
      <c r="MRK114" s="1"/>
      <c r="MRL114" s="1"/>
      <c r="MRM114" s="1"/>
      <c r="MRN114" s="1"/>
      <c r="MRO114" s="1"/>
      <c r="MRP114" s="1"/>
      <c r="MRQ114" s="1"/>
      <c r="MRR114" s="1"/>
      <c r="MRS114" s="1"/>
      <c r="MRT114" s="1"/>
      <c r="MRU114" s="1"/>
      <c r="MRV114" s="1"/>
      <c r="MRW114" s="1"/>
      <c r="MRX114" s="1"/>
      <c r="MRY114" s="1"/>
      <c r="MRZ114" s="1"/>
      <c r="MSA114" s="1"/>
      <c r="MSB114" s="1"/>
      <c r="MSC114" s="1"/>
      <c r="MSD114" s="1"/>
      <c r="MSE114" s="1"/>
      <c r="MSF114" s="1"/>
      <c r="MSG114" s="1"/>
      <c r="MSH114" s="1"/>
      <c r="MSI114" s="1"/>
      <c r="MSJ114" s="1"/>
      <c r="MSK114" s="1"/>
      <c r="MSL114" s="1"/>
      <c r="MSM114" s="1"/>
      <c r="MSN114" s="1"/>
      <c r="MSO114" s="1"/>
      <c r="MSP114" s="1"/>
      <c r="MSQ114" s="1"/>
      <c r="MSR114" s="1"/>
      <c r="MSS114" s="1"/>
      <c r="MST114" s="1"/>
      <c r="MSU114" s="1"/>
      <c r="MSV114" s="1"/>
      <c r="MSW114" s="1"/>
      <c r="MSX114" s="1"/>
      <c r="MSY114" s="1"/>
      <c r="MSZ114" s="1"/>
      <c r="MTA114" s="1"/>
      <c r="MTB114" s="1"/>
      <c r="MTC114" s="1"/>
      <c r="MTD114" s="1"/>
      <c r="MTE114" s="1"/>
      <c r="MTF114" s="1"/>
      <c r="MTG114" s="1"/>
      <c r="MTH114" s="1"/>
      <c r="MTI114" s="1"/>
      <c r="MTJ114" s="1"/>
      <c r="MTK114" s="1"/>
      <c r="MTL114" s="1"/>
      <c r="MTM114" s="1"/>
      <c r="MTN114" s="1"/>
      <c r="MTO114" s="1"/>
      <c r="MTP114" s="1"/>
      <c r="MTQ114" s="1"/>
      <c r="MTR114" s="1"/>
      <c r="MTS114" s="1"/>
      <c r="MTT114" s="1"/>
      <c r="MTU114" s="1"/>
      <c r="MTV114" s="1"/>
      <c r="MTW114" s="1"/>
      <c r="MTX114" s="1"/>
      <c r="MTY114" s="1"/>
      <c r="MTZ114" s="1"/>
      <c r="MUA114" s="1"/>
      <c r="MUB114" s="1"/>
      <c r="MUC114" s="1"/>
      <c r="MUD114" s="1"/>
      <c r="MUE114" s="1"/>
      <c r="MUF114" s="1"/>
      <c r="MUG114" s="1"/>
      <c r="MUH114" s="1"/>
      <c r="MUI114" s="1"/>
      <c r="MUJ114" s="1"/>
      <c r="MUK114" s="1"/>
      <c r="MUL114" s="1"/>
      <c r="MUM114" s="1"/>
      <c r="MUN114" s="1"/>
      <c r="MUO114" s="1"/>
      <c r="MUP114" s="1"/>
      <c r="MUQ114" s="1"/>
      <c r="MUR114" s="1"/>
      <c r="MUS114" s="1"/>
      <c r="MUT114" s="1"/>
      <c r="MUU114" s="1"/>
      <c r="MUV114" s="1"/>
      <c r="MUW114" s="1"/>
      <c r="MUX114" s="1"/>
      <c r="MUY114" s="1"/>
      <c r="MUZ114" s="1"/>
      <c r="MVA114" s="1"/>
      <c r="MVB114" s="1"/>
      <c r="MVC114" s="1"/>
      <c r="MVD114" s="1"/>
      <c r="MVE114" s="1"/>
      <c r="MVF114" s="1"/>
      <c r="MVG114" s="1"/>
      <c r="MVH114" s="1"/>
      <c r="MVI114" s="1"/>
      <c r="MVJ114" s="1"/>
      <c r="MVK114" s="1"/>
      <c r="MVL114" s="1"/>
      <c r="MVM114" s="1"/>
      <c r="MVN114" s="1"/>
      <c r="MVO114" s="1"/>
      <c r="MVP114" s="1"/>
      <c r="MVQ114" s="1"/>
      <c r="MVR114" s="1"/>
      <c r="MVS114" s="1"/>
      <c r="MVT114" s="1"/>
      <c r="MVU114" s="1"/>
      <c r="MVV114" s="1"/>
      <c r="MVW114" s="1"/>
      <c r="MVX114" s="1"/>
      <c r="MVY114" s="1"/>
      <c r="MVZ114" s="1"/>
      <c r="MWA114" s="1"/>
      <c r="MWB114" s="1"/>
      <c r="MWC114" s="1"/>
      <c r="MWD114" s="1"/>
      <c r="MWE114" s="1"/>
      <c r="MWF114" s="1"/>
      <c r="MWG114" s="1"/>
      <c r="MWH114" s="1"/>
      <c r="MWI114" s="1"/>
      <c r="MWJ114" s="1"/>
      <c r="MWK114" s="1"/>
      <c r="MWL114" s="1"/>
      <c r="MWM114" s="1"/>
      <c r="MWN114" s="1"/>
      <c r="MWO114" s="1"/>
      <c r="MWP114" s="1"/>
      <c r="MWQ114" s="1"/>
      <c r="MWR114" s="1"/>
      <c r="MWS114" s="1"/>
      <c r="MWT114" s="1"/>
      <c r="MWU114" s="1"/>
      <c r="MWV114" s="1"/>
      <c r="MWW114" s="1"/>
      <c r="MWX114" s="1"/>
      <c r="MWY114" s="1"/>
      <c r="MWZ114" s="1"/>
      <c r="MXA114" s="1"/>
      <c r="MXB114" s="1"/>
      <c r="MXC114" s="1"/>
      <c r="MXD114" s="1"/>
      <c r="MXE114" s="1"/>
      <c r="MXF114" s="1"/>
      <c r="MXG114" s="1"/>
      <c r="MXH114" s="1"/>
      <c r="MXI114" s="1"/>
      <c r="MXJ114" s="1"/>
      <c r="MXK114" s="1"/>
      <c r="MXL114" s="1"/>
      <c r="MXM114" s="1"/>
      <c r="MXN114" s="1"/>
      <c r="MXO114" s="1"/>
      <c r="MXP114" s="1"/>
      <c r="MXQ114" s="1"/>
      <c r="MXR114" s="1"/>
      <c r="MXS114" s="1"/>
      <c r="MXT114" s="1"/>
      <c r="MXU114" s="1"/>
      <c r="MXV114" s="1"/>
      <c r="MXW114" s="1"/>
      <c r="MXX114" s="1"/>
      <c r="MXY114" s="1"/>
      <c r="MXZ114" s="1"/>
      <c r="MYA114" s="1"/>
      <c r="MYB114" s="1"/>
      <c r="MYC114" s="1"/>
      <c r="MYD114" s="1"/>
      <c r="MYE114" s="1"/>
      <c r="MYF114" s="1"/>
      <c r="MYG114" s="1"/>
      <c r="MYH114" s="1"/>
      <c r="MYI114" s="1"/>
      <c r="MYJ114" s="1"/>
      <c r="MYK114" s="1"/>
      <c r="MYL114" s="1"/>
      <c r="MYM114" s="1"/>
      <c r="MYN114" s="1"/>
      <c r="MYO114" s="1"/>
      <c r="MYP114" s="1"/>
      <c r="MYQ114" s="1"/>
      <c r="MYR114" s="1"/>
      <c r="MYS114" s="1"/>
      <c r="MYT114" s="1"/>
      <c r="MYU114" s="1"/>
      <c r="MYV114" s="1"/>
      <c r="MYW114" s="1"/>
      <c r="MYX114" s="1"/>
      <c r="MYY114" s="1"/>
      <c r="MYZ114" s="1"/>
      <c r="MZA114" s="1"/>
      <c r="MZB114" s="1"/>
      <c r="MZC114" s="1"/>
      <c r="MZD114" s="1"/>
      <c r="MZE114" s="1"/>
      <c r="MZF114" s="1"/>
      <c r="MZG114" s="1"/>
      <c r="MZH114" s="1"/>
      <c r="MZI114" s="1"/>
      <c r="MZJ114" s="1"/>
      <c r="MZK114" s="1"/>
      <c r="MZL114" s="1"/>
      <c r="MZM114" s="1"/>
      <c r="MZN114" s="1"/>
      <c r="MZO114" s="1"/>
      <c r="MZP114" s="1"/>
      <c r="MZQ114" s="1"/>
      <c r="MZR114" s="1"/>
      <c r="MZS114" s="1"/>
      <c r="MZT114" s="1"/>
      <c r="MZU114" s="1"/>
      <c r="MZV114" s="1"/>
      <c r="MZW114" s="1"/>
      <c r="MZX114" s="1"/>
      <c r="MZY114" s="1"/>
      <c r="MZZ114" s="1"/>
      <c r="NAA114" s="1"/>
      <c r="NAB114" s="1"/>
      <c r="NAC114" s="1"/>
      <c r="NAD114" s="1"/>
      <c r="NAE114" s="1"/>
      <c r="NAF114" s="1"/>
      <c r="NAG114" s="1"/>
      <c r="NAH114" s="1"/>
      <c r="NAI114" s="1"/>
      <c r="NAJ114" s="1"/>
      <c r="NAK114" s="1"/>
      <c r="NAL114" s="1"/>
      <c r="NAM114" s="1"/>
      <c r="NAN114" s="1"/>
      <c r="NAO114" s="1"/>
      <c r="NAP114" s="1"/>
      <c r="NAQ114" s="1"/>
      <c r="NAR114" s="1"/>
      <c r="NAS114" s="1"/>
      <c r="NAT114" s="1"/>
      <c r="NAU114" s="1"/>
      <c r="NAV114" s="1"/>
      <c r="NAW114" s="1"/>
      <c r="NAX114" s="1"/>
      <c r="NAY114" s="1"/>
      <c r="NAZ114" s="1"/>
      <c r="NBA114" s="1"/>
      <c r="NBB114" s="1"/>
      <c r="NBC114" s="1"/>
      <c r="NBD114" s="1"/>
      <c r="NBE114" s="1"/>
      <c r="NBF114" s="1"/>
      <c r="NBG114" s="1"/>
      <c r="NBH114" s="1"/>
      <c r="NBI114" s="1"/>
      <c r="NBJ114" s="1"/>
      <c r="NBK114" s="1"/>
      <c r="NBL114" s="1"/>
      <c r="NBM114" s="1"/>
      <c r="NBN114" s="1"/>
      <c r="NBO114" s="1"/>
      <c r="NBP114" s="1"/>
      <c r="NBQ114" s="1"/>
      <c r="NBR114" s="1"/>
      <c r="NBS114" s="1"/>
      <c r="NBT114" s="1"/>
      <c r="NBU114" s="1"/>
      <c r="NBV114" s="1"/>
      <c r="NBW114" s="1"/>
      <c r="NBX114" s="1"/>
      <c r="NBY114" s="1"/>
      <c r="NBZ114" s="1"/>
      <c r="NCA114" s="1"/>
      <c r="NCB114" s="1"/>
      <c r="NCC114" s="1"/>
      <c r="NCD114" s="1"/>
      <c r="NCE114" s="1"/>
      <c r="NCF114" s="1"/>
      <c r="NCG114" s="1"/>
      <c r="NCH114" s="1"/>
      <c r="NCI114" s="1"/>
      <c r="NCJ114" s="1"/>
      <c r="NCK114" s="1"/>
      <c r="NCL114" s="1"/>
      <c r="NCM114" s="1"/>
      <c r="NCN114" s="1"/>
      <c r="NCO114" s="1"/>
      <c r="NCP114" s="1"/>
      <c r="NCQ114" s="1"/>
      <c r="NCR114" s="1"/>
      <c r="NCS114" s="1"/>
      <c r="NCT114" s="1"/>
      <c r="NCU114" s="1"/>
      <c r="NCV114" s="1"/>
      <c r="NCW114" s="1"/>
      <c r="NCX114" s="1"/>
      <c r="NCY114" s="1"/>
      <c r="NCZ114" s="1"/>
      <c r="NDA114" s="1"/>
      <c r="NDB114" s="1"/>
      <c r="NDC114" s="1"/>
      <c r="NDD114" s="1"/>
      <c r="NDE114" s="1"/>
      <c r="NDF114" s="1"/>
      <c r="NDG114" s="1"/>
      <c r="NDH114" s="1"/>
      <c r="NDI114" s="1"/>
      <c r="NDJ114" s="1"/>
      <c r="NDK114" s="1"/>
      <c r="NDL114" s="1"/>
      <c r="NDM114" s="1"/>
      <c r="NDN114" s="1"/>
      <c r="NDO114" s="1"/>
      <c r="NDP114" s="1"/>
      <c r="NDQ114" s="1"/>
      <c r="NDR114" s="1"/>
      <c r="NDS114" s="1"/>
      <c r="NDT114" s="1"/>
      <c r="NDU114" s="1"/>
      <c r="NDV114" s="1"/>
      <c r="NDW114" s="1"/>
      <c r="NDX114" s="1"/>
      <c r="NDY114" s="1"/>
      <c r="NDZ114" s="1"/>
      <c r="NEA114" s="1"/>
      <c r="NEB114" s="1"/>
      <c r="NEC114" s="1"/>
      <c r="NED114" s="1"/>
      <c r="NEE114" s="1"/>
      <c r="NEF114" s="1"/>
      <c r="NEG114" s="1"/>
      <c r="NEH114" s="1"/>
      <c r="NEI114" s="1"/>
      <c r="NEJ114" s="1"/>
      <c r="NEK114" s="1"/>
      <c r="NEL114" s="1"/>
      <c r="NEM114" s="1"/>
      <c r="NEN114" s="1"/>
      <c r="NEO114" s="1"/>
      <c r="NEP114" s="1"/>
      <c r="NEQ114" s="1"/>
      <c r="NER114" s="1"/>
      <c r="NES114" s="1"/>
      <c r="NET114" s="1"/>
      <c r="NEU114" s="1"/>
      <c r="NEV114" s="1"/>
      <c r="NEW114" s="1"/>
      <c r="NEX114" s="1"/>
      <c r="NEY114" s="1"/>
      <c r="NEZ114" s="1"/>
      <c r="NFA114" s="1"/>
      <c r="NFB114" s="1"/>
      <c r="NFC114" s="1"/>
      <c r="NFD114" s="1"/>
      <c r="NFE114" s="1"/>
      <c r="NFF114" s="1"/>
      <c r="NFG114" s="1"/>
      <c r="NFH114" s="1"/>
      <c r="NFI114" s="1"/>
      <c r="NFJ114" s="1"/>
      <c r="NFK114" s="1"/>
      <c r="NFL114" s="1"/>
      <c r="NFM114" s="1"/>
      <c r="NFN114" s="1"/>
      <c r="NFO114" s="1"/>
      <c r="NFP114" s="1"/>
      <c r="NFQ114" s="1"/>
      <c r="NFR114" s="1"/>
      <c r="NFS114" s="1"/>
      <c r="NFT114" s="1"/>
      <c r="NFU114" s="1"/>
      <c r="NFV114" s="1"/>
      <c r="NFW114" s="1"/>
      <c r="NFX114" s="1"/>
      <c r="NFY114" s="1"/>
      <c r="NFZ114" s="1"/>
      <c r="NGA114" s="1"/>
      <c r="NGB114" s="1"/>
      <c r="NGC114" s="1"/>
      <c r="NGD114" s="1"/>
      <c r="NGE114" s="1"/>
      <c r="NGF114" s="1"/>
      <c r="NGG114" s="1"/>
      <c r="NGH114" s="1"/>
      <c r="NGI114" s="1"/>
      <c r="NGJ114" s="1"/>
      <c r="NGK114" s="1"/>
      <c r="NGL114" s="1"/>
      <c r="NGM114" s="1"/>
      <c r="NGN114" s="1"/>
      <c r="NGO114" s="1"/>
      <c r="NGP114" s="1"/>
      <c r="NGQ114" s="1"/>
      <c r="NGR114" s="1"/>
      <c r="NGS114" s="1"/>
      <c r="NGT114" s="1"/>
      <c r="NGU114" s="1"/>
      <c r="NGV114" s="1"/>
      <c r="NGW114" s="1"/>
      <c r="NGX114" s="1"/>
      <c r="NGY114" s="1"/>
      <c r="NGZ114" s="1"/>
      <c r="NHA114" s="1"/>
      <c r="NHB114" s="1"/>
      <c r="NHC114" s="1"/>
      <c r="NHD114" s="1"/>
      <c r="NHE114" s="1"/>
      <c r="NHF114" s="1"/>
      <c r="NHG114" s="1"/>
      <c r="NHH114" s="1"/>
      <c r="NHI114" s="1"/>
      <c r="NHJ114" s="1"/>
      <c r="NHK114" s="1"/>
      <c r="NHL114" s="1"/>
      <c r="NHM114" s="1"/>
      <c r="NHN114" s="1"/>
      <c r="NHO114" s="1"/>
      <c r="NHP114" s="1"/>
      <c r="NHQ114" s="1"/>
      <c r="NHR114" s="1"/>
      <c r="NHS114" s="1"/>
      <c r="NHT114" s="1"/>
      <c r="NHU114" s="1"/>
      <c r="NHV114" s="1"/>
      <c r="NHW114" s="1"/>
      <c r="NHX114" s="1"/>
      <c r="NHY114" s="1"/>
      <c r="NHZ114" s="1"/>
      <c r="NIA114" s="1"/>
      <c r="NIB114" s="1"/>
      <c r="NIC114" s="1"/>
      <c r="NID114" s="1"/>
      <c r="NIE114" s="1"/>
      <c r="NIF114" s="1"/>
      <c r="NIG114" s="1"/>
      <c r="NIH114" s="1"/>
      <c r="NII114" s="1"/>
      <c r="NIJ114" s="1"/>
      <c r="NIK114" s="1"/>
      <c r="NIL114" s="1"/>
      <c r="NIM114" s="1"/>
      <c r="NIN114" s="1"/>
      <c r="NIO114" s="1"/>
      <c r="NIP114" s="1"/>
      <c r="NIQ114" s="1"/>
      <c r="NIR114" s="1"/>
      <c r="NIS114" s="1"/>
      <c r="NIT114" s="1"/>
      <c r="NIU114" s="1"/>
      <c r="NIV114" s="1"/>
      <c r="NIW114" s="1"/>
      <c r="NIX114" s="1"/>
      <c r="NIY114" s="1"/>
      <c r="NIZ114" s="1"/>
      <c r="NJA114" s="1"/>
      <c r="NJB114" s="1"/>
      <c r="NJC114" s="1"/>
      <c r="NJD114" s="1"/>
      <c r="NJE114" s="1"/>
      <c r="NJF114" s="1"/>
      <c r="NJG114" s="1"/>
      <c r="NJH114" s="1"/>
      <c r="NJI114" s="1"/>
      <c r="NJJ114" s="1"/>
      <c r="NJK114" s="1"/>
      <c r="NJL114" s="1"/>
      <c r="NJM114" s="1"/>
      <c r="NJN114" s="1"/>
      <c r="NJO114" s="1"/>
      <c r="NJP114" s="1"/>
      <c r="NJQ114" s="1"/>
      <c r="NJR114" s="1"/>
      <c r="NJS114" s="1"/>
      <c r="NJT114" s="1"/>
      <c r="NJU114" s="1"/>
      <c r="NJV114" s="1"/>
      <c r="NJW114" s="1"/>
      <c r="NJX114" s="1"/>
      <c r="NJY114" s="1"/>
      <c r="NJZ114" s="1"/>
      <c r="NKA114" s="1"/>
      <c r="NKB114" s="1"/>
      <c r="NKC114" s="1"/>
      <c r="NKD114" s="1"/>
      <c r="NKE114" s="1"/>
      <c r="NKF114" s="1"/>
      <c r="NKG114" s="1"/>
      <c r="NKH114" s="1"/>
      <c r="NKI114" s="1"/>
      <c r="NKJ114" s="1"/>
      <c r="NKK114" s="1"/>
      <c r="NKL114" s="1"/>
      <c r="NKM114" s="1"/>
      <c r="NKN114" s="1"/>
      <c r="NKO114" s="1"/>
      <c r="NKP114" s="1"/>
      <c r="NKQ114" s="1"/>
      <c r="NKR114" s="1"/>
      <c r="NKS114" s="1"/>
      <c r="NKT114" s="1"/>
      <c r="NKU114" s="1"/>
      <c r="NKV114" s="1"/>
      <c r="NKW114" s="1"/>
      <c r="NKX114" s="1"/>
      <c r="NKY114" s="1"/>
      <c r="NKZ114" s="1"/>
      <c r="NLA114" s="1"/>
      <c r="NLB114" s="1"/>
      <c r="NLC114" s="1"/>
      <c r="NLD114" s="1"/>
      <c r="NLE114" s="1"/>
      <c r="NLF114" s="1"/>
      <c r="NLG114" s="1"/>
      <c r="NLH114" s="1"/>
      <c r="NLI114" s="1"/>
      <c r="NLJ114" s="1"/>
      <c r="NLK114" s="1"/>
      <c r="NLL114" s="1"/>
      <c r="NLM114" s="1"/>
      <c r="NLN114" s="1"/>
      <c r="NLO114" s="1"/>
      <c r="NLP114" s="1"/>
      <c r="NLQ114" s="1"/>
      <c r="NLR114" s="1"/>
      <c r="NLS114" s="1"/>
      <c r="NLT114" s="1"/>
      <c r="NLU114" s="1"/>
      <c r="NLV114" s="1"/>
      <c r="NLW114" s="1"/>
      <c r="NLX114" s="1"/>
      <c r="NLY114" s="1"/>
      <c r="NLZ114" s="1"/>
      <c r="NMA114" s="1"/>
      <c r="NMB114" s="1"/>
      <c r="NMC114" s="1"/>
      <c r="NMD114" s="1"/>
      <c r="NME114" s="1"/>
      <c r="NMF114" s="1"/>
      <c r="NMG114" s="1"/>
      <c r="NMH114" s="1"/>
      <c r="NMI114" s="1"/>
      <c r="NMJ114" s="1"/>
      <c r="NMK114" s="1"/>
      <c r="NML114" s="1"/>
      <c r="NMM114" s="1"/>
      <c r="NMN114" s="1"/>
      <c r="NMO114" s="1"/>
      <c r="NMP114" s="1"/>
      <c r="NMQ114" s="1"/>
      <c r="NMR114" s="1"/>
      <c r="NMS114" s="1"/>
      <c r="NMT114" s="1"/>
      <c r="NMU114" s="1"/>
      <c r="NMV114" s="1"/>
      <c r="NMW114" s="1"/>
      <c r="NMX114" s="1"/>
      <c r="NMY114" s="1"/>
      <c r="NMZ114" s="1"/>
      <c r="NNA114" s="1"/>
      <c r="NNB114" s="1"/>
      <c r="NNC114" s="1"/>
      <c r="NND114" s="1"/>
      <c r="NNE114" s="1"/>
      <c r="NNF114" s="1"/>
      <c r="NNG114" s="1"/>
      <c r="NNH114" s="1"/>
      <c r="NNI114" s="1"/>
      <c r="NNJ114" s="1"/>
      <c r="NNK114" s="1"/>
      <c r="NNL114" s="1"/>
      <c r="NNM114" s="1"/>
      <c r="NNN114" s="1"/>
      <c r="NNO114" s="1"/>
      <c r="NNP114" s="1"/>
      <c r="NNQ114" s="1"/>
      <c r="NNR114" s="1"/>
      <c r="NNS114" s="1"/>
      <c r="NNT114" s="1"/>
      <c r="NNU114" s="1"/>
      <c r="NNV114" s="1"/>
      <c r="NNW114" s="1"/>
      <c r="NNX114" s="1"/>
      <c r="NNY114" s="1"/>
      <c r="NNZ114" s="1"/>
      <c r="NOA114" s="1"/>
      <c r="NOB114" s="1"/>
      <c r="NOC114" s="1"/>
      <c r="NOD114" s="1"/>
      <c r="NOE114" s="1"/>
      <c r="NOF114" s="1"/>
      <c r="NOG114" s="1"/>
      <c r="NOH114" s="1"/>
      <c r="NOI114" s="1"/>
      <c r="NOJ114" s="1"/>
      <c r="NOK114" s="1"/>
      <c r="NOL114" s="1"/>
      <c r="NOM114" s="1"/>
      <c r="NON114" s="1"/>
      <c r="NOO114" s="1"/>
      <c r="NOP114" s="1"/>
      <c r="NOQ114" s="1"/>
      <c r="NOR114" s="1"/>
      <c r="NOS114" s="1"/>
      <c r="NOT114" s="1"/>
      <c r="NOU114" s="1"/>
      <c r="NOV114" s="1"/>
      <c r="NOW114" s="1"/>
      <c r="NOX114" s="1"/>
      <c r="NOY114" s="1"/>
      <c r="NOZ114" s="1"/>
      <c r="NPA114" s="1"/>
      <c r="NPB114" s="1"/>
      <c r="NPC114" s="1"/>
      <c r="NPD114" s="1"/>
      <c r="NPE114" s="1"/>
      <c r="NPF114" s="1"/>
      <c r="NPG114" s="1"/>
      <c r="NPH114" s="1"/>
      <c r="NPI114" s="1"/>
      <c r="NPJ114" s="1"/>
      <c r="NPK114" s="1"/>
      <c r="NPL114" s="1"/>
      <c r="NPM114" s="1"/>
      <c r="NPN114" s="1"/>
      <c r="NPO114" s="1"/>
      <c r="NPP114" s="1"/>
      <c r="NPQ114" s="1"/>
      <c r="NPR114" s="1"/>
      <c r="NPS114" s="1"/>
      <c r="NPT114" s="1"/>
      <c r="NPU114" s="1"/>
      <c r="NPV114" s="1"/>
      <c r="NPW114" s="1"/>
      <c r="NPX114" s="1"/>
      <c r="NPY114" s="1"/>
      <c r="NPZ114" s="1"/>
      <c r="NQA114" s="1"/>
      <c r="NQB114" s="1"/>
      <c r="NQC114" s="1"/>
      <c r="NQD114" s="1"/>
      <c r="NQE114" s="1"/>
      <c r="NQF114" s="1"/>
      <c r="NQG114" s="1"/>
      <c r="NQH114" s="1"/>
      <c r="NQI114" s="1"/>
      <c r="NQJ114" s="1"/>
      <c r="NQK114" s="1"/>
      <c r="NQL114" s="1"/>
      <c r="NQM114" s="1"/>
      <c r="NQN114" s="1"/>
      <c r="NQO114" s="1"/>
      <c r="NQP114" s="1"/>
      <c r="NQQ114" s="1"/>
      <c r="NQR114" s="1"/>
      <c r="NQS114" s="1"/>
      <c r="NQT114" s="1"/>
      <c r="NQU114" s="1"/>
      <c r="NQV114" s="1"/>
      <c r="NQW114" s="1"/>
      <c r="NQX114" s="1"/>
      <c r="NQY114" s="1"/>
      <c r="NQZ114" s="1"/>
      <c r="NRA114" s="1"/>
      <c r="NRB114" s="1"/>
      <c r="NRC114" s="1"/>
      <c r="NRD114" s="1"/>
      <c r="NRE114" s="1"/>
      <c r="NRF114" s="1"/>
      <c r="NRG114" s="1"/>
      <c r="NRH114" s="1"/>
      <c r="NRI114" s="1"/>
      <c r="NRJ114" s="1"/>
      <c r="NRK114" s="1"/>
      <c r="NRL114" s="1"/>
      <c r="NRM114" s="1"/>
      <c r="NRN114" s="1"/>
      <c r="NRO114" s="1"/>
      <c r="NRP114" s="1"/>
      <c r="NRQ114" s="1"/>
      <c r="NRR114" s="1"/>
      <c r="NRS114" s="1"/>
      <c r="NRT114" s="1"/>
      <c r="NRU114" s="1"/>
      <c r="NRV114" s="1"/>
      <c r="NRW114" s="1"/>
      <c r="NRX114" s="1"/>
      <c r="NRY114" s="1"/>
      <c r="NRZ114" s="1"/>
      <c r="NSA114" s="1"/>
      <c r="NSB114" s="1"/>
      <c r="NSC114" s="1"/>
      <c r="NSD114" s="1"/>
      <c r="NSE114" s="1"/>
      <c r="NSF114" s="1"/>
      <c r="NSG114" s="1"/>
      <c r="NSH114" s="1"/>
      <c r="NSI114" s="1"/>
      <c r="NSJ114" s="1"/>
      <c r="NSK114" s="1"/>
      <c r="NSL114" s="1"/>
      <c r="NSM114" s="1"/>
      <c r="NSN114" s="1"/>
      <c r="NSO114" s="1"/>
      <c r="NSP114" s="1"/>
      <c r="NSQ114" s="1"/>
      <c r="NSR114" s="1"/>
      <c r="NSS114" s="1"/>
      <c r="NST114" s="1"/>
      <c r="NSU114" s="1"/>
      <c r="NSV114" s="1"/>
      <c r="NSW114" s="1"/>
      <c r="NSX114" s="1"/>
      <c r="NSY114" s="1"/>
      <c r="NSZ114" s="1"/>
      <c r="NTA114" s="1"/>
      <c r="NTB114" s="1"/>
      <c r="NTC114" s="1"/>
      <c r="NTD114" s="1"/>
      <c r="NTE114" s="1"/>
      <c r="NTF114" s="1"/>
      <c r="NTG114" s="1"/>
      <c r="NTH114" s="1"/>
      <c r="NTI114" s="1"/>
      <c r="NTJ114" s="1"/>
      <c r="NTK114" s="1"/>
      <c r="NTL114" s="1"/>
      <c r="NTM114" s="1"/>
      <c r="NTN114" s="1"/>
      <c r="NTO114" s="1"/>
      <c r="NTP114" s="1"/>
      <c r="NTQ114" s="1"/>
      <c r="NTR114" s="1"/>
      <c r="NTS114" s="1"/>
      <c r="NTT114" s="1"/>
      <c r="NTU114" s="1"/>
      <c r="NTV114" s="1"/>
      <c r="NTW114" s="1"/>
      <c r="NTX114" s="1"/>
      <c r="NTY114" s="1"/>
      <c r="NTZ114" s="1"/>
      <c r="NUA114" s="1"/>
      <c r="NUB114" s="1"/>
      <c r="NUC114" s="1"/>
      <c r="NUD114" s="1"/>
      <c r="NUE114" s="1"/>
      <c r="NUF114" s="1"/>
      <c r="NUG114" s="1"/>
      <c r="NUH114" s="1"/>
      <c r="NUI114" s="1"/>
      <c r="NUJ114" s="1"/>
      <c r="NUK114" s="1"/>
      <c r="NUL114" s="1"/>
      <c r="NUM114" s="1"/>
      <c r="NUN114" s="1"/>
      <c r="NUO114" s="1"/>
      <c r="NUP114" s="1"/>
      <c r="NUQ114" s="1"/>
      <c r="NUR114" s="1"/>
      <c r="NUS114" s="1"/>
      <c r="NUT114" s="1"/>
      <c r="NUU114" s="1"/>
      <c r="NUV114" s="1"/>
      <c r="NUW114" s="1"/>
      <c r="NUX114" s="1"/>
      <c r="NUY114" s="1"/>
      <c r="NUZ114" s="1"/>
      <c r="NVA114" s="1"/>
      <c r="NVB114" s="1"/>
      <c r="NVC114" s="1"/>
      <c r="NVD114" s="1"/>
      <c r="NVE114" s="1"/>
      <c r="NVF114" s="1"/>
      <c r="NVG114" s="1"/>
      <c r="NVH114" s="1"/>
      <c r="NVI114" s="1"/>
      <c r="NVJ114" s="1"/>
      <c r="NVK114" s="1"/>
      <c r="NVL114" s="1"/>
      <c r="NVM114" s="1"/>
      <c r="NVN114" s="1"/>
      <c r="NVO114" s="1"/>
      <c r="NVP114" s="1"/>
      <c r="NVQ114" s="1"/>
      <c r="NVR114" s="1"/>
      <c r="NVS114" s="1"/>
      <c r="NVT114" s="1"/>
      <c r="NVU114" s="1"/>
      <c r="NVV114" s="1"/>
      <c r="NVW114" s="1"/>
      <c r="NVX114" s="1"/>
      <c r="NVY114" s="1"/>
      <c r="NVZ114" s="1"/>
      <c r="NWA114" s="1"/>
      <c r="NWB114" s="1"/>
      <c r="NWC114" s="1"/>
      <c r="NWD114" s="1"/>
      <c r="NWE114" s="1"/>
      <c r="NWF114" s="1"/>
      <c r="NWG114" s="1"/>
      <c r="NWH114" s="1"/>
      <c r="NWI114" s="1"/>
      <c r="NWJ114" s="1"/>
      <c r="NWK114" s="1"/>
      <c r="NWL114" s="1"/>
      <c r="NWM114" s="1"/>
      <c r="NWN114" s="1"/>
      <c r="NWO114" s="1"/>
      <c r="NWP114" s="1"/>
      <c r="NWQ114" s="1"/>
      <c r="NWR114" s="1"/>
      <c r="NWS114" s="1"/>
      <c r="NWT114" s="1"/>
      <c r="NWU114" s="1"/>
      <c r="NWV114" s="1"/>
      <c r="NWW114" s="1"/>
      <c r="NWX114" s="1"/>
      <c r="NWY114" s="1"/>
      <c r="NWZ114" s="1"/>
      <c r="NXA114" s="1"/>
      <c r="NXB114" s="1"/>
      <c r="NXC114" s="1"/>
      <c r="NXD114" s="1"/>
      <c r="NXE114" s="1"/>
      <c r="NXF114" s="1"/>
      <c r="NXG114" s="1"/>
      <c r="NXH114" s="1"/>
      <c r="NXI114" s="1"/>
      <c r="NXJ114" s="1"/>
      <c r="NXK114" s="1"/>
      <c r="NXL114" s="1"/>
      <c r="NXM114" s="1"/>
      <c r="NXN114" s="1"/>
      <c r="NXO114" s="1"/>
      <c r="NXP114" s="1"/>
      <c r="NXQ114" s="1"/>
      <c r="NXR114" s="1"/>
      <c r="NXS114" s="1"/>
      <c r="NXT114" s="1"/>
      <c r="NXU114" s="1"/>
      <c r="NXV114" s="1"/>
      <c r="NXW114" s="1"/>
      <c r="NXX114" s="1"/>
      <c r="NXY114" s="1"/>
      <c r="NXZ114" s="1"/>
      <c r="NYA114" s="1"/>
      <c r="NYB114" s="1"/>
      <c r="NYC114" s="1"/>
      <c r="NYD114" s="1"/>
      <c r="NYE114" s="1"/>
      <c r="NYF114" s="1"/>
      <c r="NYG114" s="1"/>
      <c r="NYH114" s="1"/>
      <c r="NYI114" s="1"/>
      <c r="NYJ114" s="1"/>
      <c r="NYK114" s="1"/>
      <c r="NYL114" s="1"/>
      <c r="NYM114" s="1"/>
      <c r="NYN114" s="1"/>
      <c r="NYO114" s="1"/>
      <c r="NYP114" s="1"/>
      <c r="NYQ114" s="1"/>
      <c r="NYR114" s="1"/>
      <c r="NYS114" s="1"/>
      <c r="NYT114" s="1"/>
      <c r="NYU114" s="1"/>
      <c r="NYV114" s="1"/>
      <c r="NYW114" s="1"/>
      <c r="NYX114" s="1"/>
      <c r="NYY114" s="1"/>
      <c r="NYZ114" s="1"/>
      <c r="NZA114" s="1"/>
      <c r="NZB114" s="1"/>
      <c r="NZC114" s="1"/>
      <c r="NZD114" s="1"/>
      <c r="NZE114" s="1"/>
      <c r="NZF114" s="1"/>
      <c r="NZG114" s="1"/>
      <c r="NZH114" s="1"/>
      <c r="NZI114" s="1"/>
      <c r="NZJ114" s="1"/>
      <c r="NZK114" s="1"/>
      <c r="NZL114" s="1"/>
      <c r="NZM114" s="1"/>
      <c r="NZN114" s="1"/>
      <c r="NZO114" s="1"/>
      <c r="NZP114" s="1"/>
      <c r="NZQ114" s="1"/>
      <c r="NZR114" s="1"/>
      <c r="NZS114" s="1"/>
      <c r="NZT114" s="1"/>
      <c r="NZU114" s="1"/>
      <c r="NZV114" s="1"/>
      <c r="NZW114" s="1"/>
      <c r="NZX114" s="1"/>
      <c r="NZY114" s="1"/>
      <c r="NZZ114" s="1"/>
      <c r="OAA114" s="1"/>
      <c r="OAB114" s="1"/>
      <c r="OAC114" s="1"/>
      <c r="OAD114" s="1"/>
      <c r="OAE114" s="1"/>
      <c r="OAF114" s="1"/>
      <c r="OAG114" s="1"/>
      <c r="OAH114" s="1"/>
      <c r="OAI114" s="1"/>
      <c r="OAJ114" s="1"/>
      <c r="OAK114" s="1"/>
      <c r="OAL114" s="1"/>
      <c r="OAM114" s="1"/>
      <c r="OAN114" s="1"/>
      <c r="OAO114" s="1"/>
      <c r="OAP114" s="1"/>
      <c r="OAQ114" s="1"/>
      <c r="OAR114" s="1"/>
      <c r="OAS114" s="1"/>
      <c r="OAT114" s="1"/>
      <c r="OAU114" s="1"/>
      <c r="OAV114" s="1"/>
      <c r="OAW114" s="1"/>
      <c r="OAX114" s="1"/>
      <c r="OAY114" s="1"/>
      <c r="OAZ114" s="1"/>
      <c r="OBA114" s="1"/>
      <c r="OBB114" s="1"/>
      <c r="OBC114" s="1"/>
      <c r="OBD114" s="1"/>
      <c r="OBE114" s="1"/>
      <c r="OBF114" s="1"/>
      <c r="OBG114" s="1"/>
      <c r="OBH114" s="1"/>
      <c r="OBI114" s="1"/>
      <c r="OBJ114" s="1"/>
      <c r="OBK114" s="1"/>
      <c r="OBL114" s="1"/>
      <c r="OBM114" s="1"/>
      <c r="OBN114" s="1"/>
      <c r="OBO114" s="1"/>
      <c r="OBP114" s="1"/>
      <c r="OBQ114" s="1"/>
      <c r="OBR114" s="1"/>
      <c r="OBS114" s="1"/>
      <c r="OBT114" s="1"/>
      <c r="OBU114" s="1"/>
      <c r="OBV114" s="1"/>
      <c r="OBW114" s="1"/>
      <c r="OBX114" s="1"/>
      <c r="OBY114" s="1"/>
      <c r="OBZ114" s="1"/>
      <c r="OCA114" s="1"/>
      <c r="OCB114" s="1"/>
      <c r="OCC114" s="1"/>
      <c r="OCD114" s="1"/>
      <c r="OCE114" s="1"/>
      <c r="OCF114" s="1"/>
      <c r="OCG114" s="1"/>
      <c r="OCH114" s="1"/>
      <c r="OCI114" s="1"/>
      <c r="OCJ114" s="1"/>
      <c r="OCK114" s="1"/>
      <c r="OCL114" s="1"/>
      <c r="OCM114" s="1"/>
      <c r="OCN114" s="1"/>
      <c r="OCO114" s="1"/>
      <c r="OCP114" s="1"/>
      <c r="OCQ114" s="1"/>
      <c r="OCR114" s="1"/>
      <c r="OCS114" s="1"/>
      <c r="OCT114" s="1"/>
      <c r="OCU114" s="1"/>
      <c r="OCV114" s="1"/>
      <c r="OCW114" s="1"/>
      <c r="OCX114" s="1"/>
      <c r="OCY114" s="1"/>
      <c r="OCZ114" s="1"/>
      <c r="ODA114" s="1"/>
      <c r="ODB114" s="1"/>
      <c r="ODC114" s="1"/>
      <c r="ODD114" s="1"/>
      <c r="ODE114" s="1"/>
      <c r="ODF114" s="1"/>
      <c r="ODG114" s="1"/>
      <c r="ODH114" s="1"/>
      <c r="ODI114" s="1"/>
      <c r="ODJ114" s="1"/>
      <c r="ODK114" s="1"/>
      <c r="ODL114" s="1"/>
      <c r="ODM114" s="1"/>
      <c r="ODN114" s="1"/>
      <c r="ODO114" s="1"/>
      <c r="ODP114" s="1"/>
      <c r="ODQ114" s="1"/>
      <c r="ODR114" s="1"/>
      <c r="ODS114" s="1"/>
      <c r="ODT114" s="1"/>
      <c r="ODU114" s="1"/>
      <c r="ODV114" s="1"/>
      <c r="ODW114" s="1"/>
      <c r="ODX114" s="1"/>
      <c r="ODY114" s="1"/>
      <c r="ODZ114" s="1"/>
      <c r="OEA114" s="1"/>
      <c r="OEB114" s="1"/>
      <c r="OEC114" s="1"/>
      <c r="OED114" s="1"/>
      <c r="OEE114" s="1"/>
      <c r="OEF114" s="1"/>
      <c r="OEG114" s="1"/>
      <c r="OEH114" s="1"/>
      <c r="OEI114" s="1"/>
      <c r="OEJ114" s="1"/>
      <c r="OEK114" s="1"/>
      <c r="OEL114" s="1"/>
      <c r="OEM114" s="1"/>
      <c r="OEN114" s="1"/>
      <c r="OEO114" s="1"/>
      <c r="OEP114" s="1"/>
      <c r="OEQ114" s="1"/>
      <c r="OER114" s="1"/>
      <c r="OES114" s="1"/>
      <c r="OET114" s="1"/>
      <c r="OEU114" s="1"/>
      <c r="OEV114" s="1"/>
      <c r="OEW114" s="1"/>
      <c r="OEX114" s="1"/>
      <c r="OEY114" s="1"/>
      <c r="OEZ114" s="1"/>
      <c r="OFA114" s="1"/>
      <c r="OFB114" s="1"/>
      <c r="OFC114" s="1"/>
      <c r="OFD114" s="1"/>
      <c r="OFE114" s="1"/>
      <c r="OFF114" s="1"/>
      <c r="OFG114" s="1"/>
      <c r="OFH114" s="1"/>
      <c r="OFI114" s="1"/>
      <c r="OFJ114" s="1"/>
      <c r="OFK114" s="1"/>
      <c r="OFL114" s="1"/>
      <c r="OFM114" s="1"/>
      <c r="OFN114" s="1"/>
      <c r="OFO114" s="1"/>
      <c r="OFP114" s="1"/>
      <c r="OFQ114" s="1"/>
      <c r="OFR114" s="1"/>
      <c r="OFS114" s="1"/>
      <c r="OFT114" s="1"/>
      <c r="OFU114" s="1"/>
      <c r="OFV114" s="1"/>
      <c r="OFW114" s="1"/>
      <c r="OFX114" s="1"/>
      <c r="OFY114" s="1"/>
      <c r="OFZ114" s="1"/>
      <c r="OGA114" s="1"/>
      <c r="OGB114" s="1"/>
      <c r="OGC114" s="1"/>
      <c r="OGD114" s="1"/>
      <c r="OGE114" s="1"/>
      <c r="OGF114" s="1"/>
      <c r="OGG114" s="1"/>
      <c r="OGH114" s="1"/>
      <c r="OGI114" s="1"/>
      <c r="OGJ114" s="1"/>
      <c r="OGK114" s="1"/>
      <c r="OGL114" s="1"/>
      <c r="OGM114" s="1"/>
      <c r="OGN114" s="1"/>
      <c r="OGO114" s="1"/>
      <c r="OGP114" s="1"/>
      <c r="OGQ114" s="1"/>
      <c r="OGR114" s="1"/>
      <c r="OGS114" s="1"/>
      <c r="OGT114" s="1"/>
      <c r="OGU114" s="1"/>
      <c r="OGV114" s="1"/>
      <c r="OGW114" s="1"/>
      <c r="OGX114" s="1"/>
      <c r="OGY114" s="1"/>
      <c r="OGZ114" s="1"/>
      <c r="OHA114" s="1"/>
      <c r="OHB114" s="1"/>
      <c r="OHC114" s="1"/>
      <c r="OHD114" s="1"/>
      <c r="OHE114" s="1"/>
      <c r="OHF114" s="1"/>
      <c r="OHG114" s="1"/>
      <c r="OHH114" s="1"/>
      <c r="OHI114" s="1"/>
      <c r="OHJ114" s="1"/>
      <c r="OHK114" s="1"/>
      <c r="OHL114" s="1"/>
      <c r="OHM114" s="1"/>
      <c r="OHN114" s="1"/>
      <c r="OHO114" s="1"/>
      <c r="OHP114" s="1"/>
      <c r="OHQ114" s="1"/>
      <c r="OHR114" s="1"/>
      <c r="OHS114" s="1"/>
      <c r="OHT114" s="1"/>
      <c r="OHU114" s="1"/>
      <c r="OHV114" s="1"/>
      <c r="OHW114" s="1"/>
      <c r="OHX114" s="1"/>
      <c r="OHY114" s="1"/>
      <c r="OHZ114" s="1"/>
      <c r="OIA114" s="1"/>
      <c r="OIB114" s="1"/>
      <c r="OIC114" s="1"/>
      <c r="OID114" s="1"/>
      <c r="OIE114" s="1"/>
      <c r="OIF114" s="1"/>
      <c r="OIG114" s="1"/>
      <c r="OIH114" s="1"/>
      <c r="OII114" s="1"/>
      <c r="OIJ114" s="1"/>
      <c r="OIK114" s="1"/>
      <c r="OIL114" s="1"/>
      <c r="OIM114" s="1"/>
      <c r="OIN114" s="1"/>
      <c r="OIO114" s="1"/>
      <c r="OIP114" s="1"/>
      <c r="OIQ114" s="1"/>
      <c r="OIR114" s="1"/>
      <c r="OIS114" s="1"/>
      <c r="OIT114" s="1"/>
      <c r="OIU114" s="1"/>
      <c r="OIV114" s="1"/>
      <c r="OIW114" s="1"/>
      <c r="OIX114" s="1"/>
      <c r="OIY114" s="1"/>
      <c r="OIZ114" s="1"/>
      <c r="OJA114" s="1"/>
      <c r="OJB114" s="1"/>
      <c r="OJC114" s="1"/>
      <c r="OJD114" s="1"/>
      <c r="OJE114" s="1"/>
      <c r="OJF114" s="1"/>
      <c r="OJG114" s="1"/>
      <c r="OJH114" s="1"/>
      <c r="OJI114" s="1"/>
      <c r="OJJ114" s="1"/>
      <c r="OJK114" s="1"/>
      <c r="OJL114" s="1"/>
      <c r="OJM114" s="1"/>
      <c r="OJN114" s="1"/>
      <c r="OJO114" s="1"/>
      <c r="OJP114" s="1"/>
      <c r="OJQ114" s="1"/>
      <c r="OJR114" s="1"/>
      <c r="OJS114" s="1"/>
      <c r="OJT114" s="1"/>
      <c r="OJU114" s="1"/>
      <c r="OJV114" s="1"/>
      <c r="OJW114" s="1"/>
      <c r="OJX114" s="1"/>
      <c r="OJY114" s="1"/>
      <c r="OJZ114" s="1"/>
      <c r="OKA114" s="1"/>
      <c r="OKB114" s="1"/>
      <c r="OKC114" s="1"/>
      <c r="OKD114" s="1"/>
      <c r="OKE114" s="1"/>
      <c r="OKF114" s="1"/>
      <c r="OKG114" s="1"/>
      <c r="OKH114" s="1"/>
      <c r="OKI114" s="1"/>
      <c r="OKJ114" s="1"/>
      <c r="OKK114" s="1"/>
      <c r="OKL114" s="1"/>
      <c r="OKM114" s="1"/>
      <c r="OKN114" s="1"/>
      <c r="OKO114" s="1"/>
      <c r="OKP114" s="1"/>
      <c r="OKQ114" s="1"/>
      <c r="OKR114" s="1"/>
      <c r="OKS114" s="1"/>
      <c r="OKT114" s="1"/>
      <c r="OKU114" s="1"/>
      <c r="OKV114" s="1"/>
      <c r="OKW114" s="1"/>
      <c r="OKX114" s="1"/>
      <c r="OKY114" s="1"/>
      <c r="OKZ114" s="1"/>
      <c r="OLA114" s="1"/>
      <c r="OLB114" s="1"/>
      <c r="OLC114" s="1"/>
      <c r="OLD114" s="1"/>
      <c r="OLE114" s="1"/>
      <c r="OLF114" s="1"/>
      <c r="OLG114" s="1"/>
      <c r="OLH114" s="1"/>
      <c r="OLI114" s="1"/>
      <c r="OLJ114" s="1"/>
      <c r="OLK114" s="1"/>
      <c r="OLL114" s="1"/>
      <c r="OLM114" s="1"/>
      <c r="OLN114" s="1"/>
      <c r="OLO114" s="1"/>
      <c r="OLP114" s="1"/>
      <c r="OLQ114" s="1"/>
      <c r="OLR114" s="1"/>
      <c r="OLS114" s="1"/>
      <c r="OLT114" s="1"/>
      <c r="OLU114" s="1"/>
      <c r="OLV114" s="1"/>
      <c r="OLW114" s="1"/>
      <c r="OLX114" s="1"/>
      <c r="OLY114" s="1"/>
      <c r="OLZ114" s="1"/>
      <c r="OMA114" s="1"/>
      <c r="OMB114" s="1"/>
      <c r="OMC114" s="1"/>
      <c r="OMD114" s="1"/>
      <c r="OME114" s="1"/>
      <c r="OMF114" s="1"/>
      <c r="OMG114" s="1"/>
      <c r="OMH114" s="1"/>
      <c r="OMI114" s="1"/>
      <c r="OMJ114" s="1"/>
      <c r="OMK114" s="1"/>
      <c r="OML114" s="1"/>
      <c r="OMM114" s="1"/>
      <c r="OMN114" s="1"/>
      <c r="OMO114" s="1"/>
      <c r="OMP114" s="1"/>
      <c r="OMQ114" s="1"/>
      <c r="OMR114" s="1"/>
      <c r="OMS114" s="1"/>
      <c r="OMT114" s="1"/>
      <c r="OMU114" s="1"/>
      <c r="OMV114" s="1"/>
      <c r="OMW114" s="1"/>
      <c r="OMX114" s="1"/>
      <c r="OMY114" s="1"/>
      <c r="OMZ114" s="1"/>
      <c r="ONA114" s="1"/>
      <c r="ONB114" s="1"/>
      <c r="ONC114" s="1"/>
      <c r="OND114" s="1"/>
      <c r="ONE114" s="1"/>
      <c r="ONF114" s="1"/>
      <c r="ONG114" s="1"/>
      <c r="ONH114" s="1"/>
      <c r="ONI114" s="1"/>
      <c r="ONJ114" s="1"/>
      <c r="ONK114" s="1"/>
      <c r="ONL114" s="1"/>
      <c r="ONM114" s="1"/>
      <c r="ONN114" s="1"/>
      <c r="ONO114" s="1"/>
      <c r="ONP114" s="1"/>
      <c r="ONQ114" s="1"/>
      <c r="ONR114" s="1"/>
      <c r="ONS114" s="1"/>
      <c r="ONT114" s="1"/>
      <c r="ONU114" s="1"/>
      <c r="ONV114" s="1"/>
      <c r="ONW114" s="1"/>
      <c r="ONX114" s="1"/>
      <c r="ONY114" s="1"/>
      <c r="ONZ114" s="1"/>
      <c r="OOA114" s="1"/>
      <c r="OOB114" s="1"/>
      <c r="OOC114" s="1"/>
      <c r="OOD114" s="1"/>
      <c r="OOE114" s="1"/>
      <c r="OOF114" s="1"/>
      <c r="OOG114" s="1"/>
      <c r="OOH114" s="1"/>
      <c r="OOI114" s="1"/>
      <c r="OOJ114" s="1"/>
      <c r="OOK114" s="1"/>
      <c r="OOL114" s="1"/>
      <c r="OOM114" s="1"/>
      <c r="OON114" s="1"/>
      <c r="OOO114" s="1"/>
      <c r="OOP114" s="1"/>
      <c r="OOQ114" s="1"/>
      <c r="OOR114" s="1"/>
      <c r="OOS114" s="1"/>
      <c r="OOT114" s="1"/>
      <c r="OOU114" s="1"/>
      <c r="OOV114" s="1"/>
      <c r="OOW114" s="1"/>
      <c r="OOX114" s="1"/>
      <c r="OOY114" s="1"/>
      <c r="OOZ114" s="1"/>
      <c r="OPA114" s="1"/>
      <c r="OPB114" s="1"/>
      <c r="OPC114" s="1"/>
      <c r="OPD114" s="1"/>
      <c r="OPE114" s="1"/>
      <c r="OPF114" s="1"/>
      <c r="OPG114" s="1"/>
      <c r="OPH114" s="1"/>
      <c r="OPI114" s="1"/>
      <c r="OPJ114" s="1"/>
      <c r="OPK114" s="1"/>
      <c r="OPL114" s="1"/>
      <c r="OPM114" s="1"/>
      <c r="OPN114" s="1"/>
      <c r="OPO114" s="1"/>
      <c r="OPP114" s="1"/>
      <c r="OPQ114" s="1"/>
      <c r="OPR114" s="1"/>
      <c r="OPS114" s="1"/>
      <c r="OPT114" s="1"/>
      <c r="OPU114" s="1"/>
      <c r="OPV114" s="1"/>
      <c r="OPW114" s="1"/>
      <c r="OPX114" s="1"/>
      <c r="OPY114" s="1"/>
      <c r="OPZ114" s="1"/>
      <c r="OQA114" s="1"/>
      <c r="OQB114" s="1"/>
      <c r="OQC114" s="1"/>
      <c r="OQD114" s="1"/>
      <c r="OQE114" s="1"/>
      <c r="OQF114" s="1"/>
      <c r="OQG114" s="1"/>
      <c r="OQH114" s="1"/>
      <c r="OQI114" s="1"/>
      <c r="OQJ114" s="1"/>
      <c r="OQK114" s="1"/>
      <c r="OQL114" s="1"/>
      <c r="OQM114" s="1"/>
      <c r="OQN114" s="1"/>
      <c r="OQO114" s="1"/>
      <c r="OQP114" s="1"/>
      <c r="OQQ114" s="1"/>
      <c r="OQR114" s="1"/>
      <c r="OQS114" s="1"/>
      <c r="OQT114" s="1"/>
      <c r="OQU114" s="1"/>
      <c r="OQV114" s="1"/>
      <c r="OQW114" s="1"/>
      <c r="OQX114" s="1"/>
      <c r="OQY114" s="1"/>
      <c r="OQZ114" s="1"/>
      <c r="ORA114" s="1"/>
      <c r="ORB114" s="1"/>
      <c r="ORC114" s="1"/>
      <c r="ORD114" s="1"/>
      <c r="ORE114" s="1"/>
      <c r="ORF114" s="1"/>
      <c r="ORG114" s="1"/>
      <c r="ORH114" s="1"/>
      <c r="ORI114" s="1"/>
      <c r="ORJ114" s="1"/>
      <c r="ORK114" s="1"/>
      <c r="ORL114" s="1"/>
      <c r="ORM114" s="1"/>
      <c r="ORN114" s="1"/>
      <c r="ORO114" s="1"/>
      <c r="ORP114" s="1"/>
      <c r="ORQ114" s="1"/>
      <c r="ORR114" s="1"/>
      <c r="ORS114" s="1"/>
      <c r="ORT114" s="1"/>
      <c r="ORU114" s="1"/>
      <c r="ORV114" s="1"/>
      <c r="ORW114" s="1"/>
      <c r="ORX114" s="1"/>
      <c r="ORY114" s="1"/>
      <c r="ORZ114" s="1"/>
      <c r="OSA114" s="1"/>
      <c r="OSB114" s="1"/>
      <c r="OSC114" s="1"/>
      <c r="OSD114" s="1"/>
      <c r="OSE114" s="1"/>
      <c r="OSF114" s="1"/>
      <c r="OSG114" s="1"/>
      <c r="OSH114" s="1"/>
      <c r="OSI114" s="1"/>
      <c r="OSJ114" s="1"/>
      <c r="OSK114" s="1"/>
      <c r="OSL114" s="1"/>
      <c r="OSM114" s="1"/>
      <c r="OSN114" s="1"/>
      <c r="OSO114" s="1"/>
      <c r="OSP114" s="1"/>
      <c r="OSQ114" s="1"/>
      <c r="OSR114" s="1"/>
      <c r="OSS114" s="1"/>
      <c r="OST114" s="1"/>
      <c r="OSU114" s="1"/>
      <c r="OSV114" s="1"/>
      <c r="OSW114" s="1"/>
      <c r="OSX114" s="1"/>
      <c r="OSY114" s="1"/>
      <c r="OSZ114" s="1"/>
      <c r="OTA114" s="1"/>
      <c r="OTB114" s="1"/>
      <c r="OTC114" s="1"/>
      <c r="OTD114" s="1"/>
      <c r="OTE114" s="1"/>
      <c r="OTF114" s="1"/>
      <c r="OTG114" s="1"/>
      <c r="OTH114" s="1"/>
      <c r="OTI114" s="1"/>
      <c r="OTJ114" s="1"/>
      <c r="OTK114" s="1"/>
      <c r="OTL114" s="1"/>
      <c r="OTM114" s="1"/>
      <c r="OTN114" s="1"/>
      <c r="OTO114" s="1"/>
      <c r="OTP114" s="1"/>
      <c r="OTQ114" s="1"/>
      <c r="OTR114" s="1"/>
      <c r="OTS114" s="1"/>
      <c r="OTT114" s="1"/>
      <c r="OTU114" s="1"/>
      <c r="OTV114" s="1"/>
      <c r="OTW114" s="1"/>
      <c r="OTX114" s="1"/>
      <c r="OTY114" s="1"/>
      <c r="OTZ114" s="1"/>
      <c r="OUA114" s="1"/>
      <c r="OUB114" s="1"/>
      <c r="OUC114" s="1"/>
      <c r="OUD114" s="1"/>
      <c r="OUE114" s="1"/>
      <c r="OUF114" s="1"/>
      <c r="OUG114" s="1"/>
      <c r="OUH114" s="1"/>
      <c r="OUI114" s="1"/>
      <c r="OUJ114" s="1"/>
      <c r="OUK114" s="1"/>
      <c r="OUL114" s="1"/>
      <c r="OUM114" s="1"/>
      <c r="OUN114" s="1"/>
      <c r="OUO114" s="1"/>
      <c r="OUP114" s="1"/>
      <c r="OUQ114" s="1"/>
      <c r="OUR114" s="1"/>
      <c r="OUS114" s="1"/>
      <c r="OUT114" s="1"/>
      <c r="OUU114" s="1"/>
      <c r="OUV114" s="1"/>
      <c r="OUW114" s="1"/>
      <c r="OUX114" s="1"/>
      <c r="OUY114" s="1"/>
      <c r="OUZ114" s="1"/>
      <c r="OVA114" s="1"/>
      <c r="OVB114" s="1"/>
      <c r="OVC114" s="1"/>
      <c r="OVD114" s="1"/>
      <c r="OVE114" s="1"/>
      <c r="OVF114" s="1"/>
      <c r="OVG114" s="1"/>
      <c r="OVH114" s="1"/>
      <c r="OVI114" s="1"/>
      <c r="OVJ114" s="1"/>
      <c r="OVK114" s="1"/>
      <c r="OVL114" s="1"/>
      <c r="OVM114" s="1"/>
      <c r="OVN114" s="1"/>
      <c r="OVO114" s="1"/>
      <c r="OVP114" s="1"/>
      <c r="OVQ114" s="1"/>
      <c r="OVR114" s="1"/>
      <c r="OVS114" s="1"/>
      <c r="OVT114" s="1"/>
      <c r="OVU114" s="1"/>
      <c r="OVV114" s="1"/>
      <c r="OVW114" s="1"/>
      <c r="OVX114" s="1"/>
      <c r="OVY114" s="1"/>
      <c r="OVZ114" s="1"/>
      <c r="OWA114" s="1"/>
      <c r="OWB114" s="1"/>
      <c r="OWC114" s="1"/>
      <c r="OWD114" s="1"/>
      <c r="OWE114" s="1"/>
      <c r="OWF114" s="1"/>
      <c r="OWG114" s="1"/>
      <c r="OWH114" s="1"/>
      <c r="OWI114" s="1"/>
      <c r="OWJ114" s="1"/>
      <c r="OWK114" s="1"/>
      <c r="OWL114" s="1"/>
      <c r="OWM114" s="1"/>
      <c r="OWN114" s="1"/>
      <c r="OWO114" s="1"/>
      <c r="OWP114" s="1"/>
      <c r="OWQ114" s="1"/>
      <c r="OWR114" s="1"/>
      <c r="OWS114" s="1"/>
      <c r="OWT114" s="1"/>
      <c r="OWU114" s="1"/>
      <c r="OWV114" s="1"/>
      <c r="OWW114" s="1"/>
      <c r="OWX114" s="1"/>
      <c r="OWY114" s="1"/>
      <c r="OWZ114" s="1"/>
      <c r="OXA114" s="1"/>
      <c r="OXB114" s="1"/>
      <c r="OXC114" s="1"/>
      <c r="OXD114" s="1"/>
      <c r="OXE114" s="1"/>
      <c r="OXF114" s="1"/>
      <c r="OXG114" s="1"/>
      <c r="OXH114" s="1"/>
      <c r="OXI114" s="1"/>
      <c r="OXJ114" s="1"/>
      <c r="OXK114" s="1"/>
      <c r="OXL114" s="1"/>
      <c r="OXM114" s="1"/>
      <c r="OXN114" s="1"/>
      <c r="OXO114" s="1"/>
      <c r="OXP114" s="1"/>
      <c r="OXQ114" s="1"/>
      <c r="OXR114" s="1"/>
      <c r="OXS114" s="1"/>
      <c r="OXT114" s="1"/>
      <c r="OXU114" s="1"/>
      <c r="OXV114" s="1"/>
      <c r="OXW114" s="1"/>
      <c r="OXX114" s="1"/>
      <c r="OXY114" s="1"/>
      <c r="OXZ114" s="1"/>
      <c r="OYA114" s="1"/>
      <c r="OYB114" s="1"/>
      <c r="OYC114" s="1"/>
      <c r="OYD114" s="1"/>
      <c r="OYE114" s="1"/>
      <c r="OYF114" s="1"/>
      <c r="OYG114" s="1"/>
      <c r="OYH114" s="1"/>
      <c r="OYI114" s="1"/>
      <c r="OYJ114" s="1"/>
      <c r="OYK114" s="1"/>
      <c r="OYL114" s="1"/>
      <c r="OYM114" s="1"/>
      <c r="OYN114" s="1"/>
      <c r="OYO114" s="1"/>
      <c r="OYP114" s="1"/>
      <c r="OYQ114" s="1"/>
      <c r="OYR114" s="1"/>
      <c r="OYS114" s="1"/>
      <c r="OYT114" s="1"/>
      <c r="OYU114" s="1"/>
      <c r="OYV114" s="1"/>
      <c r="OYW114" s="1"/>
      <c r="OYX114" s="1"/>
      <c r="OYY114" s="1"/>
      <c r="OYZ114" s="1"/>
      <c r="OZA114" s="1"/>
      <c r="OZB114" s="1"/>
      <c r="OZC114" s="1"/>
      <c r="OZD114" s="1"/>
      <c r="OZE114" s="1"/>
      <c r="OZF114" s="1"/>
      <c r="OZG114" s="1"/>
      <c r="OZH114" s="1"/>
      <c r="OZI114" s="1"/>
      <c r="OZJ114" s="1"/>
      <c r="OZK114" s="1"/>
      <c r="OZL114" s="1"/>
      <c r="OZM114" s="1"/>
      <c r="OZN114" s="1"/>
      <c r="OZO114" s="1"/>
      <c r="OZP114" s="1"/>
      <c r="OZQ114" s="1"/>
      <c r="OZR114" s="1"/>
      <c r="OZS114" s="1"/>
      <c r="OZT114" s="1"/>
      <c r="OZU114" s="1"/>
      <c r="OZV114" s="1"/>
      <c r="OZW114" s="1"/>
      <c r="OZX114" s="1"/>
      <c r="OZY114" s="1"/>
      <c r="OZZ114" s="1"/>
      <c r="PAA114" s="1"/>
      <c r="PAB114" s="1"/>
      <c r="PAC114" s="1"/>
      <c r="PAD114" s="1"/>
      <c r="PAE114" s="1"/>
      <c r="PAF114" s="1"/>
      <c r="PAG114" s="1"/>
      <c r="PAH114" s="1"/>
      <c r="PAI114" s="1"/>
      <c r="PAJ114" s="1"/>
      <c r="PAK114" s="1"/>
      <c r="PAL114" s="1"/>
      <c r="PAM114" s="1"/>
      <c r="PAN114" s="1"/>
      <c r="PAO114" s="1"/>
      <c r="PAP114" s="1"/>
      <c r="PAQ114" s="1"/>
      <c r="PAR114" s="1"/>
      <c r="PAS114" s="1"/>
      <c r="PAT114" s="1"/>
      <c r="PAU114" s="1"/>
      <c r="PAV114" s="1"/>
      <c r="PAW114" s="1"/>
      <c r="PAX114" s="1"/>
      <c r="PAY114" s="1"/>
      <c r="PAZ114" s="1"/>
      <c r="PBA114" s="1"/>
      <c r="PBB114" s="1"/>
      <c r="PBC114" s="1"/>
      <c r="PBD114" s="1"/>
      <c r="PBE114" s="1"/>
      <c r="PBF114" s="1"/>
      <c r="PBG114" s="1"/>
      <c r="PBH114" s="1"/>
      <c r="PBI114" s="1"/>
      <c r="PBJ114" s="1"/>
      <c r="PBK114" s="1"/>
      <c r="PBL114" s="1"/>
      <c r="PBM114" s="1"/>
      <c r="PBN114" s="1"/>
      <c r="PBO114" s="1"/>
      <c r="PBP114" s="1"/>
      <c r="PBQ114" s="1"/>
      <c r="PBR114" s="1"/>
      <c r="PBS114" s="1"/>
      <c r="PBT114" s="1"/>
      <c r="PBU114" s="1"/>
      <c r="PBV114" s="1"/>
      <c r="PBW114" s="1"/>
      <c r="PBX114" s="1"/>
      <c r="PBY114" s="1"/>
      <c r="PBZ114" s="1"/>
      <c r="PCA114" s="1"/>
      <c r="PCB114" s="1"/>
      <c r="PCC114" s="1"/>
      <c r="PCD114" s="1"/>
      <c r="PCE114" s="1"/>
      <c r="PCF114" s="1"/>
      <c r="PCG114" s="1"/>
      <c r="PCH114" s="1"/>
      <c r="PCI114" s="1"/>
      <c r="PCJ114" s="1"/>
      <c r="PCK114" s="1"/>
      <c r="PCL114" s="1"/>
      <c r="PCM114" s="1"/>
      <c r="PCN114" s="1"/>
      <c r="PCO114" s="1"/>
      <c r="PCP114" s="1"/>
      <c r="PCQ114" s="1"/>
      <c r="PCR114" s="1"/>
      <c r="PCS114" s="1"/>
      <c r="PCT114" s="1"/>
      <c r="PCU114" s="1"/>
      <c r="PCV114" s="1"/>
      <c r="PCW114" s="1"/>
      <c r="PCX114" s="1"/>
      <c r="PCY114" s="1"/>
      <c r="PCZ114" s="1"/>
      <c r="PDA114" s="1"/>
      <c r="PDB114" s="1"/>
      <c r="PDC114" s="1"/>
      <c r="PDD114" s="1"/>
      <c r="PDE114" s="1"/>
      <c r="PDF114" s="1"/>
      <c r="PDG114" s="1"/>
      <c r="PDH114" s="1"/>
      <c r="PDI114" s="1"/>
      <c r="PDJ114" s="1"/>
      <c r="PDK114" s="1"/>
      <c r="PDL114" s="1"/>
      <c r="PDM114" s="1"/>
      <c r="PDN114" s="1"/>
      <c r="PDO114" s="1"/>
      <c r="PDP114" s="1"/>
      <c r="PDQ114" s="1"/>
      <c r="PDR114" s="1"/>
      <c r="PDS114" s="1"/>
      <c r="PDT114" s="1"/>
      <c r="PDU114" s="1"/>
      <c r="PDV114" s="1"/>
      <c r="PDW114" s="1"/>
      <c r="PDX114" s="1"/>
      <c r="PDY114" s="1"/>
      <c r="PDZ114" s="1"/>
      <c r="PEA114" s="1"/>
      <c r="PEB114" s="1"/>
      <c r="PEC114" s="1"/>
      <c r="PED114" s="1"/>
      <c r="PEE114" s="1"/>
      <c r="PEF114" s="1"/>
      <c r="PEG114" s="1"/>
      <c r="PEH114" s="1"/>
      <c r="PEI114" s="1"/>
      <c r="PEJ114" s="1"/>
      <c r="PEK114" s="1"/>
      <c r="PEL114" s="1"/>
      <c r="PEM114" s="1"/>
      <c r="PEN114" s="1"/>
      <c r="PEO114" s="1"/>
      <c r="PEP114" s="1"/>
      <c r="PEQ114" s="1"/>
      <c r="PER114" s="1"/>
      <c r="PES114" s="1"/>
      <c r="PET114" s="1"/>
      <c r="PEU114" s="1"/>
      <c r="PEV114" s="1"/>
      <c r="PEW114" s="1"/>
      <c r="PEX114" s="1"/>
      <c r="PEY114" s="1"/>
      <c r="PEZ114" s="1"/>
      <c r="PFA114" s="1"/>
      <c r="PFB114" s="1"/>
      <c r="PFC114" s="1"/>
      <c r="PFD114" s="1"/>
      <c r="PFE114" s="1"/>
      <c r="PFF114" s="1"/>
      <c r="PFG114" s="1"/>
      <c r="PFH114" s="1"/>
      <c r="PFI114" s="1"/>
      <c r="PFJ114" s="1"/>
      <c r="PFK114" s="1"/>
      <c r="PFL114" s="1"/>
      <c r="PFM114" s="1"/>
      <c r="PFN114" s="1"/>
      <c r="PFO114" s="1"/>
      <c r="PFP114" s="1"/>
      <c r="PFQ114" s="1"/>
      <c r="PFR114" s="1"/>
      <c r="PFS114" s="1"/>
      <c r="PFT114" s="1"/>
      <c r="PFU114" s="1"/>
      <c r="PFV114" s="1"/>
      <c r="PFW114" s="1"/>
      <c r="PFX114" s="1"/>
      <c r="PFY114" s="1"/>
      <c r="PFZ114" s="1"/>
      <c r="PGA114" s="1"/>
      <c r="PGB114" s="1"/>
      <c r="PGC114" s="1"/>
      <c r="PGD114" s="1"/>
      <c r="PGE114" s="1"/>
      <c r="PGF114" s="1"/>
      <c r="PGG114" s="1"/>
      <c r="PGH114" s="1"/>
      <c r="PGI114" s="1"/>
      <c r="PGJ114" s="1"/>
      <c r="PGK114" s="1"/>
      <c r="PGL114" s="1"/>
      <c r="PGM114" s="1"/>
      <c r="PGN114" s="1"/>
      <c r="PGO114" s="1"/>
      <c r="PGP114" s="1"/>
      <c r="PGQ114" s="1"/>
      <c r="PGR114" s="1"/>
      <c r="PGS114" s="1"/>
      <c r="PGT114" s="1"/>
      <c r="PGU114" s="1"/>
      <c r="PGV114" s="1"/>
      <c r="PGW114" s="1"/>
      <c r="PGX114" s="1"/>
      <c r="PGY114" s="1"/>
      <c r="PGZ114" s="1"/>
      <c r="PHA114" s="1"/>
      <c r="PHB114" s="1"/>
      <c r="PHC114" s="1"/>
      <c r="PHD114" s="1"/>
      <c r="PHE114" s="1"/>
      <c r="PHF114" s="1"/>
      <c r="PHG114" s="1"/>
      <c r="PHH114" s="1"/>
      <c r="PHI114" s="1"/>
      <c r="PHJ114" s="1"/>
      <c r="PHK114" s="1"/>
      <c r="PHL114" s="1"/>
      <c r="PHM114" s="1"/>
      <c r="PHN114" s="1"/>
      <c r="PHO114" s="1"/>
      <c r="PHP114" s="1"/>
      <c r="PHQ114" s="1"/>
      <c r="PHR114" s="1"/>
      <c r="PHS114" s="1"/>
      <c r="PHT114" s="1"/>
      <c r="PHU114" s="1"/>
      <c r="PHV114" s="1"/>
      <c r="PHW114" s="1"/>
      <c r="PHX114" s="1"/>
      <c r="PHY114" s="1"/>
      <c r="PHZ114" s="1"/>
      <c r="PIA114" s="1"/>
      <c r="PIB114" s="1"/>
      <c r="PIC114" s="1"/>
      <c r="PID114" s="1"/>
      <c r="PIE114" s="1"/>
      <c r="PIF114" s="1"/>
      <c r="PIG114" s="1"/>
      <c r="PIH114" s="1"/>
      <c r="PII114" s="1"/>
      <c r="PIJ114" s="1"/>
      <c r="PIK114" s="1"/>
      <c r="PIL114" s="1"/>
      <c r="PIM114" s="1"/>
      <c r="PIN114" s="1"/>
      <c r="PIO114" s="1"/>
      <c r="PIP114" s="1"/>
      <c r="PIQ114" s="1"/>
      <c r="PIR114" s="1"/>
      <c r="PIS114" s="1"/>
      <c r="PIT114" s="1"/>
      <c r="PIU114" s="1"/>
      <c r="PIV114" s="1"/>
      <c r="PIW114" s="1"/>
      <c r="PIX114" s="1"/>
      <c r="PIY114" s="1"/>
      <c r="PIZ114" s="1"/>
      <c r="PJA114" s="1"/>
      <c r="PJB114" s="1"/>
      <c r="PJC114" s="1"/>
      <c r="PJD114" s="1"/>
      <c r="PJE114" s="1"/>
      <c r="PJF114" s="1"/>
      <c r="PJG114" s="1"/>
      <c r="PJH114" s="1"/>
      <c r="PJI114" s="1"/>
      <c r="PJJ114" s="1"/>
      <c r="PJK114" s="1"/>
      <c r="PJL114" s="1"/>
      <c r="PJM114" s="1"/>
      <c r="PJN114" s="1"/>
      <c r="PJO114" s="1"/>
      <c r="PJP114" s="1"/>
      <c r="PJQ114" s="1"/>
      <c r="PJR114" s="1"/>
      <c r="PJS114" s="1"/>
      <c r="PJT114" s="1"/>
      <c r="PJU114" s="1"/>
      <c r="PJV114" s="1"/>
      <c r="PJW114" s="1"/>
      <c r="PJX114" s="1"/>
      <c r="PJY114" s="1"/>
      <c r="PJZ114" s="1"/>
      <c r="PKA114" s="1"/>
      <c r="PKB114" s="1"/>
      <c r="PKC114" s="1"/>
      <c r="PKD114" s="1"/>
      <c r="PKE114" s="1"/>
      <c r="PKF114" s="1"/>
      <c r="PKG114" s="1"/>
      <c r="PKH114" s="1"/>
      <c r="PKI114" s="1"/>
      <c r="PKJ114" s="1"/>
      <c r="PKK114" s="1"/>
      <c r="PKL114" s="1"/>
      <c r="PKM114" s="1"/>
      <c r="PKN114" s="1"/>
      <c r="PKO114" s="1"/>
      <c r="PKP114" s="1"/>
      <c r="PKQ114" s="1"/>
      <c r="PKR114" s="1"/>
      <c r="PKS114" s="1"/>
      <c r="PKT114" s="1"/>
      <c r="PKU114" s="1"/>
      <c r="PKV114" s="1"/>
      <c r="PKW114" s="1"/>
      <c r="PKX114" s="1"/>
      <c r="PKY114" s="1"/>
      <c r="PKZ114" s="1"/>
      <c r="PLA114" s="1"/>
      <c r="PLB114" s="1"/>
      <c r="PLC114" s="1"/>
      <c r="PLD114" s="1"/>
      <c r="PLE114" s="1"/>
      <c r="PLF114" s="1"/>
      <c r="PLG114" s="1"/>
      <c r="PLH114" s="1"/>
      <c r="PLI114" s="1"/>
      <c r="PLJ114" s="1"/>
      <c r="PLK114" s="1"/>
      <c r="PLL114" s="1"/>
      <c r="PLM114" s="1"/>
      <c r="PLN114" s="1"/>
      <c r="PLO114" s="1"/>
      <c r="PLP114" s="1"/>
      <c r="PLQ114" s="1"/>
      <c r="PLR114" s="1"/>
      <c r="PLS114" s="1"/>
      <c r="PLT114" s="1"/>
      <c r="PLU114" s="1"/>
      <c r="PLV114" s="1"/>
      <c r="PLW114" s="1"/>
      <c r="PLX114" s="1"/>
      <c r="PLY114" s="1"/>
      <c r="PLZ114" s="1"/>
      <c r="PMA114" s="1"/>
      <c r="PMB114" s="1"/>
      <c r="PMC114" s="1"/>
      <c r="PMD114" s="1"/>
      <c r="PME114" s="1"/>
      <c r="PMF114" s="1"/>
      <c r="PMG114" s="1"/>
      <c r="PMH114" s="1"/>
      <c r="PMI114" s="1"/>
      <c r="PMJ114" s="1"/>
      <c r="PMK114" s="1"/>
      <c r="PML114" s="1"/>
      <c r="PMM114" s="1"/>
      <c r="PMN114" s="1"/>
      <c r="PMO114" s="1"/>
      <c r="PMP114" s="1"/>
      <c r="PMQ114" s="1"/>
      <c r="PMR114" s="1"/>
      <c r="PMS114" s="1"/>
      <c r="PMT114" s="1"/>
      <c r="PMU114" s="1"/>
      <c r="PMV114" s="1"/>
      <c r="PMW114" s="1"/>
      <c r="PMX114" s="1"/>
      <c r="PMY114" s="1"/>
      <c r="PMZ114" s="1"/>
      <c r="PNA114" s="1"/>
      <c r="PNB114" s="1"/>
      <c r="PNC114" s="1"/>
      <c r="PND114" s="1"/>
      <c r="PNE114" s="1"/>
      <c r="PNF114" s="1"/>
      <c r="PNG114" s="1"/>
      <c r="PNH114" s="1"/>
      <c r="PNI114" s="1"/>
      <c r="PNJ114" s="1"/>
      <c r="PNK114" s="1"/>
      <c r="PNL114" s="1"/>
      <c r="PNM114" s="1"/>
      <c r="PNN114" s="1"/>
      <c r="PNO114" s="1"/>
      <c r="PNP114" s="1"/>
      <c r="PNQ114" s="1"/>
      <c r="PNR114" s="1"/>
      <c r="PNS114" s="1"/>
      <c r="PNT114" s="1"/>
      <c r="PNU114" s="1"/>
      <c r="PNV114" s="1"/>
      <c r="PNW114" s="1"/>
      <c r="PNX114" s="1"/>
      <c r="PNY114" s="1"/>
      <c r="PNZ114" s="1"/>
      <c r="POA114" s="1"/>
      <c r="POB114" s="1"/>
      <c r="POC114" s="1"/>
      <c r="POD114" s="1"/>
      <c r="POE114" s="1"/>
      <c r="POF114" s="1"/>
      <c r="POG114" s="1"/>
      <c r="POH114" s="1"/>
      <c r="POI114" s="1"/>
      <c r="POJ114" s="1"/>
      <c r="POK114" s="1"/>
      <c r="POL114" s="1"/>
      <c r="POM114" s="1"/>
      <c r="PON114" s="1"/>
      <c r="POO114" s="1"/>
      <c r="POP114" s="1"/>
      <c r="POQ114" s="1"/>
      <c r="POR114" s="1"/>
      <c r="POS114" s="1"/>
      <c r="POT114" s="1"/>
      <c r="POU114" s="1"/>
      <c r="POV114" s="1"/>
      <c r="POW114" s="1"/>
      <c r="POX114" s="1"/>
      <c r="POY114" s="1"/>
      <c r="POZ114" s="1"/>
      <c r="PPA114" s="1"/>
      <c r="PPB114" s="1"/>
      <c r="PPC114" s="1"/>
      <c r="PPD114" s="1"/>
      <c r="PPE114" s="1"/>
      <c r="PPF114" s="1"/>
      <c r="PPG114" s="1"/>
      <c r="PPH114" s="1"/>
      <c r="PPI114" s="1"/>
      <c r="PPJ114" s="1"/>
      <c r="PPK114" s="1"/>
      <c r="PPL114" s="1"/>
      <c r="PPM114" s="1"/>
      <c r="PPN114" s="1"/>
      <c r="PPO114" s="1"/>
      <c r="PPP114" s="1"/>
      <c r="PPQ114" s="1"/>
      <c r="PPR114" s="1"/>
      <c r="PPS114" s="1"/>
      <c r="PPT114" s="1"/>
      <c r="PPU114" s="1"/>
      <c r="PPV114" s="1"/>
      <c r="PPW114" s="1"/>
      <c r="PPX114" s="1"/>
      <c r="PPY114" s="1"/>
      <c r="PPZ114" s="1"/>
      <c r="PQA114" s="1"/>
      <c r="PQB114" s="1"/>
      <c r="PQC114" s="1"/>
      <c r="PQD114" s="1"/>
      <c r="PQE114" s="1"/>
      <c r="PQF114" s="1"/>
      <c r="PQG114" s="1"/>
      <c r="PQH114" s="1"/>
      <c r="PQI114" s="1"/>
      <c r="PQJ114" s="1"/>
      <c r="PQK114" s="1"/>
      <c r="PQL114" s="1"/>
      <c r="PQM114" s="1"/>
      <c r="PQN114" s="1"/>
      <c r="PQO114" s="1"/>
      <c r="PQP114" s="1"/>
      <c r="PQQ114" s="1"/>
      <c r="PQR114" s="1"/>
      <c r="PQS114" s="1"/>
      <c r="PQT114" s="1"/>
      <c r="PQU114" s="1"/>
      <c r="PQV114" s="1"/>
      <c r="PQW114" s="1"/>
      <c r="PQX114" s="1"/>
      <c r="PQY114" s="1"/>
      <c r="PQZ114" s="1"/>
      <c r="PRA114" s="1"/>
      <c r="PRB114" s="1"/>
      <c r="PRC114" s="1"/>
      <c r="PRD114" s="1"/>
      <c r="PRE114" s="1"/>
      <c r="PRF114" s="1"/>
      <c r="PRG114" s="1"/>
      <c r="PRH114" s="1"/>
      <c r="PRI114" s="1"/>
      <c r="PRJ114" s="1"/>
      <c r="PRK114" s="1"/>
      <c r="PRL114" s="1"/>
      <c r="PRM114" s="1"/>
      <c r="PRN114" s="1"/>
      <c r="PRO114" s="1"/>
      <c r="PRP114" s="1"/>
      <c r="PRQ114" s="1"/>
      <c r="PRR114" s="1"/>
      <c r="PRS114" s="1"/>
      <c r="PRT114" s="1"/>
      <c r="PRU114" s="1"/>
      <c r="PRV114" s="1"/>
      <c r="PRW114" s="1"/>
      <c r="PRX114" s="1"/>
      <c r="PRY114" s="1"/>
      <c r="PRZ114" s="1"/>
      <c r="PSA114" s="1"/>
      <c r="PSB114" s="1"/>
      <c r="PSC114" s="1"/>
      <c r="PSD114" s="1"/>
      <c r="PSE114" s="1"/>
      <c r="PSF114" s="1"/>
      <c r="PSG114" s="1"/>
      <c r="PSH114" s="1"/>
      <c r="PSI114" s="1"/>
      <c r="PSJ114" s="1"/>
      <c r="PSK114" s="1"/>
      <c r="PSL114" s="1"/>
      <c r="PSM114" s="1"/>
      <c r="PSN114" s="1"/>
      <c r="PSO114" s="1"/>
      <c r="PSP114" s="1"/>
      <c r="PSQ114" s="1"/>
      <c r="PSR114" s="1"/>
      <c r="PSS114" s="1"/>
      <c r="PST114" s="1"/>
      <c r="PSU114" s="1"/>
      <c r="PSV114" s="1"/>
      <c r="PSW114" s="1"/>
      <c r="PSX114" s="1"/>
      <c r="PSY114" s="1"/>
      <c r="PSZ114" s="1"/>
      <c r="PTA114" s="1"/>
      <c r="PTB114" s="1"/>
      <c r="PTC114" s="1"/>
      <c r="PTD114" s="1"/>
      <c r="PTE114" s="1"/>
      <c r="PTF114" s="1"/>
      <c r="PTG114" s="1"/>
      <c r="PTH114" s="1"/>
      <c r="PTI114" s="1"/>
      <c r="PTJ114" s="1"/>
      <c r="PTK114" s="1"/>
      <c r="PTL114" s="1"/>
      <c r="PTM114" s="1"/>
      <c r="PTN114" s="1"/>
      <c r="PTO114" s="1"/>
      <c r="PTP114" s="1"/>
      <c r="PTQ114" s="1"/>
      <c r="PTR114" s="1"/>
      <c r="PTS114" s="1"/>
      <c r="PTT114" s="1"/>
      <c r="PTU114" s="1"/>
      <c r="PTV114" s="1"/>
      <c r="PTW114" s="1"/>
      <c r="PTX114" s="1"/>
      <c r="PTY114" s="1"/>
      <c r="PTZ114" s="1"/>
      <c r="PUA114" s="1"/>
      <c r="PUB114" s="1"/>
      <c r="PUC114" s="1"/>
      <c r="PUD114" s="1"/>
      <c r="PUE114" s="1"/>
      <c r="PUF114" s="1"/>
      <c r="PUG114" s="1"/>
      <c r="PUH114" s="1"/>
      <c r="PUI114" s="1"/>
      <c r="PUJ114" s="1"/>
      <c r="PUK114" s="1"/>
      <c r="PUL114" s="1"/>
      <c r="PUM114" s="1"/>
      <c r="PUN114" s="1"/>
      <c r="PUO114" s="1"/>
      <c r="PUP114" s="1"/>
      <c r="PUQ114" s="1"/>
      <c r="PUR114" s="1"/>
      <c r="PUS114" s="1"/>
      <c r="PUT114" s="1"/>
      <c r="PUU114" s="1"/>
      <c r="PUV114" s="1"/>
      <c r="PUW114" s="1"/>
      <c r="PUX114" s="1"/>
      <c r="PUY114" s="1"/>
      <c r="PUZ114" s="1"/>
      <c r="PVA114" s="1"/>
      <c r="PVB114" s="1"/>
      <c r="PVC114" s="1"/>
      <c r="PVD114" s="1"/>
      <c r="PVE114" s="1"/>
      <c r="PVF114" s="1"/>
      <c r="PVG114" s="1"/>
      <c r="PVH114" s="1"/>
      <c r="PVI114" s="1"/>
      <c r="PVJ114" s="1"/>
      <c r="PVK114" s="1"/>
      <c r="PVL114" s="1"/>
      <c r="PVM114" s="1"/>
      <c r="PVN114" s="1"/>
      <c r="PVO114" s="1"/>
      <c r="PVP114" s="1"/>
      <c r="PVQ114" s="1"/>
      <c r="PVR114" s="1"/>
      <c r="PVS114" s="1"/>
      <c r="PVT114" s="1"/>
      <c r="PVU114" s="1"/>
      <c r="PVV114" s="1"/>
      <c r="PVW114" s="1"/>
      <c r="PVX114" s="1"/>
      <c r="PVY114" s="1"/>
      <c r="PVZ114" s="1"/>
      <c r="PWA114" s="1"/>
      <c r="PWB114" s="1"/>
      <c r="PWC114" s="1"/>
      <c r="PWD114" s="1"/>
      <c r="PWE114" s="1"/>
      <c r="PWF114" s="1"/>
      <c r="PWG114" s="1"/>
      <c r="PWH114" s="1"/>
      <c r="PWI114" s="1"/>
      <c r="PWJ114" s="1"/>
      <c r="PWK114" s="1"/>
      <c r="PWL114" s="1"/>
      <c r="PWM114" s="1"/>
      <c r="PWN114" s="1"/>
      <c r="PWO114" s="1"/>
      <c r="PWP114" s="1"/>
      <c r="PWQ114" s="1"/>
      <c r="PWR114" s="1"/>
      <c r="PWS114" s="1"/>
      <c r="PWT114" s="1"/>
      <c r="PWU114" s="1"/>
      <c r="PWV114" s="1"/>
      <c r="PWW114" s="1"/>
      <c r="PWX114" s="1"/>
      <c r="PWY114" s="1"/>
      <c r="PWZ114" s="1"/>
      <c r="PXA114" s="1"/>
      <c r="PXB114" s="1"/>
      <c r="PXC114" s="1"/>
      <c r="PXD114" s="1"/>
      <c r="PXE114" s="1"/>
      <c r="PXF114" s="1"/>
      <c r="PXG114" s="1"/>
      <c r="PXH114" s="1"/>
      <c r="PXI114" s="1"/>
      <c r="PXJ114" s="1"/>
      <c r="PXK114" s="1"/>
      <c r="PXL114" s="1"/>
      <c r="PXM114" s="1"/>
      <c r="PXN114" s="1"/>
      <c r="PXO114" s="1"/>
      <c r="PXP114" s="1"/>
      <c r="PXQ114" s="1"/>
      <c r="PXR114" s="1"/>
      <c r="PXS114" s="1"/>
      <c r="PXT114" s="1"/>
      <c r="PXU114" s="1"/>
      <c r="PXV114" s="1"/>
      <c r="PXW114" s="1"/>
      <c r="PXX114" s="1"/>
      <c r="PXY114" s="1"/>
      <c r="PXZ114" s="1"/>
      <c r="PYA114" s="1"/>
      <c r="PYB114" s="1"/>
      <c r="PYC114" s="1"/>
      <c r="PYD114" s="1"/>
      <c r="PYE114" s="1"/>
      <c r="PYF114" s="1"/>
      <c r="PYG114" s="1"/>
      <c r="PYH114" s="1"/>
      <c r="PYI114" s="1"/>
      <c r="PYJ114" s="1"/>
      <c r="PYK114" s="1"/>
      <c r="PYL114" s="1"/>
      <c r="PYM114" s="1"/>
      <c r="PYN114" s="1"/>
      <c r="PYO114" s="1"/>
      <c r="PYP114" s="1"/>
      <c r="PYQ114" s="1"/>
      <c r="PYR114" s="1"/>
      <c r="PYS114" s="1"/>
      <c r="PYT114" s="1"/>
      <c r="PYU114" s="1"/>
      <c r="PYV114" s="1"/>
      <c r="PYW114" s="1"/>
      <c r="PYX114" s="1"/>
      <c r="PYY114" s="1"/>
      <c r="PYZ114" s="1"/>
      <c r="PZA114" s="1"/>
      <c r="PZB114" s="1"/>
      <c r="PZC114" s="1"/>
      <c r="PZD114" s="1"/>
      <c r="PZE114" s="1"/>
      <c r="PZF114" s="1"/>
      <c r="PZG114" s="1"/>
      <c r="PZH114" s="1"/>
      <c r="PZI114" s="1"/>
      <c r="PZJ114" s="1"/>
      <c r="PZK114" s="1"/>
      <c r="PZL114" s="1"/>
      <c r="PZM114" s="1"/>
      <c r="PZN114" s="1"/>
      <c r="PZO114" s="1"/>
      <c r="PZP114" s="1"/>
      <c r="PZQ114" s="1"/>
      <c r="PZR114" s="1"/>
      <c r="PZS114" s="1"/>
      <c r="PZT114" s="1"/>
      <c r="PZU114" s="1"/>
      <c r="PZV114" s="1"/>
      <c r="PZW114" s="1"/>
      <c r="PZX114" s="1"/>
      <c r="PZY114" s="1"/>
      <c r="PZZ114" s="1"/>
      <c r="QAA114" s="1"/>
      <c r="QAB114" s="1"/>
      <c r="QAC114" s="1"/>
      <c r="QAD114" s="1"/>
      <c r="QAE114" s="1"/>
      <c r="QAF114" s="1"/>
      <c r="QAG114" s="1"/>
      <c r="QAH114" s="1"/>
      <c r="QAI114" s="1"/>
      <c r="QAJ114" s="1"/>
      <c r="QAK114" s="1"/>
      <c r="QAL114" s="1"/>
      <c r="QAM114" s="1"/>
      <c r="QAN114" s="1"/>
      <c r="QAO114" s="1"/>
      <c r="QAP114" s="1"/>
      <c r="QAQ114" s="1"/>
      <c r="QAR114" s="1"/>
      <c r="QAS114" s="1"/>
      <c r="QAT114" s="1"/>
      <c r="QAU114" s="1"/>
      <c r="QAV114" s="1"/>
      <c r="QAW114" s="1"/>
      <c r="QAX114" s="1"/>
      <c r="QAY114" s="1"/>
      <c r="QAZ114" s="1"/>
      <c r="QBA114" s="1"/>
      <c r="QBB114" s="1"/>
      <c r="QBC114" s="1"/>
      <c r="QBD114" s="1"/>
      <c r="QBE114" s="1"/>
      <c r="QBF114" s="1"/>
      <c r="QBG114" s="1"/>
      <c r="QBH114" s="1"/>
      <c r="QBI114" s="1"/>
      <c r="QBJ114" s="1"/>
      <c r="QBK114" s="1"/>
      <c r="QBL114" s="1"/>
      <c r="QBM114" s="1"/>
      <c r="QBN114" s="1"/>
      <c r="QBO114" s="1"/>
      <c r="QBP114" s="1"/>
      <c r="QBQ114" s="1"/>
      <c r="QBR114" s="1"/>
      <c r="QBS114" s="1"/>
      <c r="QBT114" s="1"/>
      <c r="QBU114" s="1"/>
      <c r="QBV114" s="1"/>
      <c r="QBW114" s="1"/>
      <c r="QBX114" s="1"/>
      <c r="QBY114" s="1"/>
      <c r="QBZ114" s="1"/>
      <c r="QCA114" s="1"/>
      <c r="QCB114" s="1"/>
      <c r="QCC114" s="1"/>
      <c r="QCD114" s="1"/>
      <c r="QCE114" s="1"/>
      <c r="QCF114" s="1"/>
      <c r="QCG114" s="1"/>
      <c r="QCH114" s="1"/>
      <c r="QCI114" s="1"/>
      <c r="QCJ114" s="1"/>
      <c r="QCK114" s="1"/>
      <c r="QCL114" s="1"/>
      <c r="QCM114" s="1"/>
      <c r="QCN114" s="1"/>
      <c r="QCO114" s="1"/>
      <c r="QCP114" s="1"/>
      <c r="QCQ114" s="1"/>
      <c r="QCR114" s="1"/>
      <c r="QCS114" s="1"/>
      <c r="QCT114" s="1"/>
      <c r="QCU114" s="1"/>
      <c r="QCV114" s="1"/>
      <c r="QCW114" s="1"/>
      <c r="QCX114" s="1"/>
      <c r="QCY114" s="1"/>
      <c r="QCZ114" s="1"/>
      <c r="QDA114" s="1"/>
      <c r="QDB114" s="1"/>
      <c r="QDC114" s="1"/>
      <c r="QDD114" s="1"/>
      <c r="QDE114" s="1"/>
      <c r="QDF114" s="1"/>
      <c r="QDG114" s="1"/>
      <c r="QDH114" s="1"/>
      <c r="QDI114" s="1"/>
      <c r="QDJ114" s="1"/>
      <c r="QDK114" s="1"/>
      <c r="QDL114" s="1"/>
      <c r="QDM114" s="1"/>
      <c r="QDN114" s="1"/>
      <c r="QDO114" s="1"/>
      <c r="QDP114" s="1"/>
      <c r="QDQ114" s="1"/>
      <c r="QDR114" s="1"/>
      <c r="QDS114" s="1"/>
      <c r="QDT114" s="1"/>
      <c r="QDU114" s="1"/>
      <c r="QDV114" s="1"/>
      <c r="QDW114" s="1"/>
      <c r="QDX114" s="1"/>
      <c r="QDY114" s="1"/>
      <c r="QDZ114" s="1"/>
      <c r="QEA114" s="1"/>
      <c r="QEB114" s="1"/>
      <c r="QEC114" s="1"/>
      <c r="QED114" s="1"/>
      <c r="QEE114" s="1"/>
      <c r="QEF114" s="1"/>
      <c r="QEG114" s="1"/>
      <c r="QEH114" s="1"/>
      <c r="QEI114" s="1"/>
      <c r="QEJ114" s="1"/>
      <c r="QEK114" s="1"/>
      <c r="QEL114" s="1"/>
      <c r="QEM114" s="1"/>
      <c r="QEN114" s="1"/>
      <c r="QEO114" s="1"/>
      <c r="QEP114" s="1"/>
      <c r="QEQ114" s="1"/>
      <c r="QER114" s="1"/>
      <c r="QES114" s="1"/>
      <c r="QET114" s="1"/>
      <c r="QEU114" s="1"/>
      <c r="QEV114" s="1"/>
      <c r="QEW114" s="1"/>
      <c r="QEX114" s="1"/>
      <c r="QEY114" s="1"/>
      <c r="QEZ114" s="1"/>
      <c r="QFA114" s="1"/>
      <c r="QFB114" s="1"/>
      <c r="QFC114" s="1"/>
      <c r="QFD114" s="1"/>
      <c r="QFE114" s="1"/>
      <c r="QFF114" s="1"/>
      <c r="QFG114" s="1"/>
      <c r="QFH114" s="1"/>
      <c r="QFI114" s="1"/>
      <c r="QFJ114" s="1"/>
      <c r="QFK114" s="1"/>
      <c r="QFL114" s="1"/>
      <c r="QFM114" s="1"/>
      <c r="QFN114" s="1"/>
      <c r="QFO114" s="1"/>
      <c r="QFP114" s="1"/>
      <c r="QFQ114" s="1"/>
      <c r="QFR114" s="1"/>
      <c r="QFS114" s="1"/>
      <c r="QFT114" s="1"/>
      <c r="QFU114" s="1"/>
      <c r="QFV114" s="1"/>
      <c r="QFW114" s="1"/>
      <c r="QFX114" s="1"/>
      <c r="QFY114" s="1"/>
      <c r="QFZ114" s="1"/>
      <c r="QGA114" s="1"/>
      <c r="QGB114" s="1"/>
      <c r="QGC114" s="1"/>
      <c r="QGD114" s="1"/>
      <c r="QGE114" s="1"/>
      <c r="QGF114" s="1"/>
      <c r="QGG114" s="1"/>
      <c r="QGH114" s="1"/>
      <c r="QGI114" s="1"/>
      <c r="QGJ114" s="1"/>
      <c r="QGK114" s="1"/>
      <c r="QGL114" s="1"/>
      <c r="QGM114" s="1"/>
      <c r="QGN114" s="1"/>
      <c r="QGO114" s="1"/>
      <c r="QGP114" s="1"/>
      <c r="QGQ114" s="1"/>
      <c r="QGR114" s="1"/>
      <c r="QGS114" s="1"/>
      <c r="QGT114" s="1"/>
      <c r="QGU114" s="1"/>
      <c r="QGV114" s="1"/>
      <c r="QGW114" s="1"/>
      <c r="QGX114" s="1"/>
      <c r="QGY114" s="1"/>
      <c r="QGZ114" s="1"/>
      <c r="QHA114" s="1"/>
      <c r="QHB114" s="1"/>
      <c r="QHC114" s="1"/>
      <c r="QHD114" s="1"/>
      <c r="QHE114" s="1"/>
      <c r="QHF114" s="1"/>
      <c r="QHG114" s="1"/>
      <c r="QHH114" s="1"/>
      <c r="QHI114" s="1"/>
      <c r="QHJ114" s="1"/>
      <c r="QHK114" s="1"/>
      <c r="QHL114" s="1"/>
      <c r="QHM114" s="1"/>
      <c r="QHN114" s="1"/>
      <c r="QHO114" s="1"/>
      <c r="QHP114" s="1"/>
      <c r="QHQ114" s="1"/>
      <c r="QHR114" s="1"/>
      <c r="QHS114" s="1"/>
      <c r="QHT114" s="1"/>
      <c r="QHU114" s="1"/>
      <c r="QHV114" s="1"/>
      <c r="QHW114" s="1"/>
      <c r="QHX114" s="1"/>
      <c r="QHY114" s="1"/>
      <c r="QHZ114" s="1"/>
      <c r="QIA114" s="1"/>
      <c r="QIB114" s="1"/>
      <c r="QIC114" s="1"/>
      <c r="QID114" s="1"/>
      <c r="QIE114" s="1"/>
      <c r="QIF114" s="1"/>
      <c r="QIG114" s="1"/>
      <c r="QIH114" s="1"/>
      <c r="QII114" s="1"/>
      <c r="QIJ114" s="1"/>
      <c r="QIK114" s="1"/>
      <c r="QIL114" s="1"/>
      <c r="QIM114" s="1"/>
      <c r="QIN114" s="1"/>
      <c r="QIO114" s="1"/>
      <c r="QIP114" s="1"/>
      <c r="QIQ114" s="1"/>
      <c r="QIR114" s="1"/>
      <c r="QIS114" s="1"/>
      <c r="QIT114" s="1"/>
      <c r="QIU114" s="1"/>
      <c r="QIV114" s="1"/>
      <c r="QIW114" s="1"/>
      <c r="QIX114" s="1"/>
      <c r="QIY114" s="1"/>
      <c r="QIZ114" s="1"/>
      <c r="QJA114" s="1"/>
      <c r="QJB114" s="1"/>
      <c r="QJC114" s="1"/>
      <c r="QJD114" s="1"/>
      <c r="QJE114" s="1"/>
      <c r="QJF114" s="1"/>
      <c r="QJG114" s="1"/>
      <c r="QJH114" s="1"/>
      <c r="QJI114" s="1"/>
      <c r="QJJ114" s="1"/>
      <c r="QJK114" s="1"/>
      <c r="QJL114" s="1"/>
      <c r="QJM114" s="1"/>
      <c r="QJN114" s="1"/>
      <c r="QJO114" s="1"/>
      <c r="QJP114" s="1"/>
      <c r="QJQ114" s="1"/>
      <c r="QJR114" s="1"/>
      <c r="QJS114" s="1"/>
      <c r="QJT114" s="1"/>
      <c r="QJU114" s="1"/>
      <c r="QJV114" s="1"/>
      <c r="QJW114" s="1"/>
      <c r="QJX114" s="1"/>
      <c r="QJY114" s="1"/>
      <c r="QJZ114" s="1"/>
      <c r="QKA114" s="1"/>
      <c r="QKB114" s="1"/>
      <c r="QKC114" s="1"/>
      <c r="QKD114" s="1"/>
      <c r="QKE114" s="1"/>
      <c r="QKF114" s="1"/>
      <c r="QKG114" s="1"/>
      <c r="QKH114" s="1"/>
      <c r="QKI114" s="1"/>
      <c r="QKJ114" s="1"/>
      <c r="QKK114" s="1"/>
      <c r="QKL114" s="1"/>
      <c r="QKM114" s="1"/>
      <c r="QKN114" s="1"/>
      <c r="QKO114" s="1"/>
      <c r="QKP114" s="1"/>
      <c r="QKQ114" s="1"/>
      <c r="QKR114" s="1"/>
      <c r="QKS114" s="1"/>
      <c r="QKT114" s="1"/>
      <c r="QKU114" s="1"/>
      <c r="QKV114" s="1"/>
      <c r="QKW114" s="1"/>
      <c r="QKX114" s="1"/>
      <c r="QKY114" s="1"/>
      <c r="QKZ114" s="1"/>
      <c r="QLA114" s="1"/>
      <c r="QLB114" s="1"/>
      <c r="QLC114" s="1"/>
      <c r="QLD114" s="1"/>
      <c r="QLE114" s="1"/>
      <c r="QLF114" s="1"/>
      <c r="QLG114" s="1"/>
      <c r="QLH114" s="1"/>
      <c r="QLI114" s="1"/>
      <c r="QLJ114" s="1"/>
      <c r="QLK114" s="1"/>
      <c r="QLL114" s="1"/>
      <c r="QLM114" s="1"/>
      <c r="QLN114" s="1"/>
      <c r="QLO114" s="1"/>
      <c r="QLP114" s="1"/>
      <c r="QLQ114" s="1"/>
      <c r="QLR114" s="1"/>
      <c r="QLS114" s="1"/>
      <c r="QLT114" s="1"/>
      <c r="QLU114" s="1"/>
      <c r="QLV114" s="1"/>
      <c r="QLW114" s="1"/>
      <c r="QLX114" s="1"/>
      <c r="QLY114" s="1"/>
      <c r="QLZ114" s="1"/>
      <c r="QMA114" s="1"/>
      <c r="QMB114" s="1"/>
      <c r="QMC114" s="1"/>
      <c r="QMD114" s="1"/>
      <c r="QME114" s="1"/>
      <c r="QMF114" s="1"/>
      <c r="QMG114" s="1"/>
      <c r="QMH114" s="1"/>
      <c r="QMI114" s="1"/>
      <c r="QMJ114" s="1"/>
      <c r="QMK114" s="1"/>
      <c r="QML114" s="1"/>
      <c r="QMM114" s="1"/>
      <c r="QMN114" s="1"/>
      <c r="QMO114" s="1"/>
      <c r="QMP114" s="1"/>
      <c r="QMQ114" s="1"/>
      <c r="QMR114" s="1"/>
      <c r="QMS114" s="1"/>
      <c r="QMT114" s="1"/>
      <c r="QMU114" s="1"/>
      <c r="QMV114" s="1"/>
      <c r="QMW114" s="1"/>
      <c r="QMX114" s="1"/>
      <c r="QMY114" s="1"/>
      <c r="QMZ114" s="1"/>
      <c r="QNA114" s="1"/>
      <c r="QNB114" s="1"/>
      <c r="QNC114" s="1"/>
      <c r="QND114" s="1"/>
      <c r="QNE114" s="1"/>
      <c r="QNF114" s="1"/>
      <c r="QNG114" s="1"/>
      <c r="QNH114" s="1"/>
      <c r="QNI114" s="1"/>
      <c r="QNJ114" s="1"/>
      <c r="QNK114" s="1"/>
      <c r="QNL114" s="1"/>
      <c r="QNM114" s="1"/>
      <c r="QNN114" s="1"/>
      <c r="QNO114" s="1"/>
      <c r="QNP114" s="1"/>
      <c r="QNQ114" s="1"/>
      <c r="QNR114" s="1"/>
      <c r="QNS114" s="1"/>
      <c r="QNT114" s="1"/>
      <c r="QNU114" s="1"/>
      <c r="QNV114" s="1"/>
      <c r="QNW114" s="1"/>
      <c r="QNX114" s="1"/>
      <c r="QNY114" s="1"/>
      <c r="QNZ114" s="1"/>
      <c r="QOA114" s="1"/>
      <c r="QOB114" s="1"/>
      <c r="QOC114" s="1"/>
      <c r="QOD114" s="1"/>
      <c r="QOE114" s="1"/>
      <c r="QOF114" s="1"/>
      <c r="QOG114" s="1"/>
      <c r="QOH114" s="1"/>
      <c r="QOI114" s="1"/>
      <c r="QOJ114" s="1"/>
      <c r="QOK114" s="1"/>
      <c r="QOL114" s="1"/>
      <c r="QOM114" s="1"/>
      <c r="QON114" s="1"/>
      <c r="QOO114" s="1"/>
      <c r="QOP114" s="1"/>
      <c r="QOQ114" s="1"/>
      <c r="QOR114" s="1"/>
      <c r="QOS114" s="1"/>
      <c r="QOT114" s="1"/>
      <c r="QOU114" s="1"/>
      <c r="QOV114" s="1"/>
      <c r="QOW114" s="1"/>
      <c r="QOX114" s="1"/>
      <c r="QOY114" s="1"/>
      <c r="QOZ114" s="1"/>
      <c r="QPA114" s="1"/>
      <c r="QPB114" s="1"/>
      <c r="QPC114" s="1"/>
      <c r="QPD114" s="1"/>
      <c r="QPE114" s="1"/>
      <c r="QPF114" s="1"/>
      <c r="QPG114" s="1"/>
      <c r="QPH114" s="1"/>
      <c r="QPI114" s="1"/>
      <c r="QPJ114" s="1"/>
      <c r="QPK114" s="1"/>
      <c r="QPL114" s="1"/>
      <c r="QPM114" s="1"/>
      <c r="QPN114" s="1"/>
      <c r="QPO114" s="1"/>
      <c r="QPP114" s="1"/>
      <c r="QPQ114" s="1"/>
      <c r="QPR114" s="1"/>
      <c r="QPS114" s="1"/>
      <c r="QPT114" s="1"/>
      <c r="QPU114" s="1"/>
      <c r="QPV114" s="1"/>
      <c r="QPW114" s="1"/>
      <c r="QPX114" s="1"/>
      <c r="QPY114" s="1"/>
      <c r="QPZ114" s="1"/>
      <c r="QQA114" s="1"/>
      <c r="QQB114" s="1"/>
      <c r="QQC114" s="1"/>
      <c r="QQD114" s="1"/>
      <c r="QQE114" s="1"/>
      <c r="QQF114" s="1"/>
      <c r="QQG114" s="1"/>
      <c r="QQH114" s="1"/>
      <c r="QQI114" s="1"/>
      <c r="QQJ114" s="1"/>
      <c r="QQK114" s="1"/>
      <c r="QQL114" s="1"/>
      <c r="QQM114" s="1"/>
      <c r="QQN114" s="1"/>
      <c r="QQO114" s="1"/>
      <c r="QQP114" s="1"/>
      <c r="QQQ114" s="1"/>
      <c r="QQR114" s="1"/>
      <c r="QQS114" s="1"/>
      <c r="QQT114" s="1"/>
      <c r="QQU114" s="1"/>
      <c r="QQV114" s="1"/>
      <c r="QQW114" s="1"/>
      <c r="QQX114" s="1"/>
      <c r="QQY114" s="1"/>
      <c r="QQZ114" s="1"/>
      <c r="QRA114" s="1"/>
      <c r="QRB114" s="1"/>
      <c r="QRC114" s="1"/>
      <c r="QRD114" s="1"/>
      <c r="QRE114" s="1"/>
      <c r="QRF114" s="1"/>
      <c r="QRG114" s="1"/>
      <c r="QRH114" s="1"/>
      <c r="QRI114" s="1"/>
      <c r="QRJ114" s="1"/>
      <c r="QRK114" s="1"/>
      <c r="QRL114" s="1"/>
      <c r="QRM114" s="1"/>
      <c r="QRN114" s="1"/>
      <c r="QRO114" s="1"/>
      <c r="QRP114" s="1"/>
      <c r="QRQ114" s="1"/>
      <c r="QRR114" s="1"/>
      <c r="QRS114" s="1"/>
      <c r="QRT114" s="1"/>
      <c r="QRU114" s="1"/>
      <c r="QRV114" s="1"/>
      <c r="QRW114" s="1"/>
      <c r="QRX114" s="1"/>
      <c r="QRY114" s="1"/>
      <c r="QRZ114" s="1"/>
      <c r="QSA114" s="1"/>
      <c r="QSB114" s="1"/>
      <c r="QSC114" s="1"/>
      <c r="QSD114" s="1"/>
      <c r="QSE114" s="1"/>
      <c r="QSF114" s="1"/>
      <c r="QSG114" s="1"/>
      <c r="QSH114" s="1"/>
      <c r="QSI114" s="1"/>
      <c r="QSJ114" s="1"/>
      <c r="QSK114" s="1"/>
      <c r="QSL114" s="1"/>
      <c r="QSM114" s="1"/>
      <c r="QSN114" s="1"/>
      <c r="QSO114" s="1"/>
      <c r="QSP114" s="1"/>
      <c r="QSQ114" s="1"/>
      <c r="QSR114" s="1"/>
      <c r="QSS114" s="1"/>
      <c r="QST114" s="1"/>
      <c r="QSU114" s="1"/>
      <c r="QSV114" s="1"/>
      <c r="QSW114" s="1"/>
      <c r="QSX114" s="1"/>
      <c r="QSY114" s="1"/>
      <c r="QSZ114" s="1"/>
      <c r="QTA114" s="1"/>
      <c r="QTB114" s="1"/>
      <c r="QTC114" s="1"/>
      <c r="QTD114" s="1"/>
      <c r="QTE114" s="1"/>
      <c r="QTF114" s="1"/>
      <c r="QTG114" s="1"/>
      <c r="QTH114" s="1"/>
      <c r="QTI114" s="1"/>
      <c r="QTJ114" s="1"/>
      <c r="QTK114" s="1"/>
      <c r="QTL114" s="1"/>
      <c r="QTM114" s="1"/>
      <c r="QTN114" s="1"/>
      <c r="QTO114" s="1"/>
      <c r="QTP114" s="1"/>
      <c r="QTQ114" s="1"/>
      <c r="QTR114" s="1"/>
      <c r="QTS114" s="1"/>
      <c r="QTT114" s="1"/>
      <c r="QTU114" s="1"/>
      <c r="QTV114" s="1"/>
      <c r="QTW114" s="1"/>
      <c r="QTX114" s="1"/>
      <c r="QTY114" s="1"/>
      <c r="QTZ114" s="1"/>
      <c r="QUA114" s="1"/>
      <c r="QUB114" s="1"/>
      <c r="QUC114" s="1"/>
      <c r="QUD114" s="1"/>
      <c r="QUE114" s="1"/>
      <c r="QUF114" s="1"/>
      <c r="QUG114" s="1"/>
      <c r="QUH114" s="1"/>
      <c r="QUI114" s="1"/>
      <c r="QUJ114" s="1"/>
      <c r="QUK114" s="1"/>
      <c r="QUL114" s="1"/>
      <c r="QUM114" s="1"/>
      <c r="QUN114" s="1"/>
      <c r="QUO114" s="1"/>
      <c r="QUP114" s="1"/>
      <c r="QUQ114" s="1"/>
      <c r="QUR114" s="1"/>
      <c r="QUS114" s="1"/>
      <c r="QUT114" s="1"/>
      <c r="QUU114" s="1"/>
      <c r="QUV114" s="1"/>
      <c r="QUW114" s="1"/>
      <c r="QUX114" s="1"/>
      <c r="QUY114" s="1"/>
      <c r="QUZ114" s="1"/>
      <c r="QVA114" s="1"/>
      <c r="QVB114" s="1"/>
      <c r="QVC114" s="1"/>
      <c r="QVD114" s="1"/>
      <c r="QVE114" s="1"/>
      <c r="QVF114" s="1"/>
      <c r="QVG114" s="1"/>
      <c r="QVH114" s="1"/>
      <c r="QVI114" s="1"/>
      <c r="QVJ114" s="1"/>
      <c r="QVK114" s="1"/>
      <c r="QVL114" s="1"/>
      <c r="QVM114" s="1"/>
      <c r="QVN114" s="1"/>
      <c r="QVO114" s="1"/>
      <c r="QVP114" s="1"/>
      <c r="QVQ114" s="1"/>
      <c r="QVR114" s="1"/>
      <c r="QVS114" s="1"/>
      <c r="QVT114" s="1"/>
      <c r="QVU114" s="1"/>
      <c r="QVV114" s="1"/>
      <c r="QVW114" s="1"/>
      <c r="QVX114" s="1"/>
      <c r="QVY114" s="1"/>
      <c r="QVZ114" s="1"/>
      <c r="QWA114" s="1"/>
      <c r="QWB114" s="1"/>
      <c r="QWC114" s="1"/>
      <c r="QWD114" s="1"/>
      <c r="QWE114" s="1"/>
      <c r="QWF114" s="1"/>
      <c r="QWG114" s="1"/>
      <c r="QWH114" s="1"/>
      <c r="QWI114" s="1"/>
      <c r="QWJ114" s="1"/>
      <c r="QWK114" s="1"/>
      <c r="QWL114" s="1"/>
      <c r="QWM114" s="1"/>
      <c r="QWN114" s="1"/>
      <c r="QWO114" s="1"/>
      <c r="QWP114" s="1"/>
      <c r="QWQ114" s="1"/>
      <c r="QWR114" s="1"/>
      <c r="QWS114" s="1"/>
      <c r="QWT114" s="1"/>
      <c r="QWU114" s="1"/>
      <c r="QWV114" s="1"/>
      <c r="QWW114" s="1"/>
      <c r="QWX114" s="1"/>
      <c r="QWY114" s="1"/>
      <c r="QWZ114" s="1"/>
      <c r="QXA114" s="1"/>
      <c r="QXB114" s="1"/>
      <c r="QXC114" s="1"/>
      <c r="QXD114" s="1"/>
      <c r="QXE114" s="1"/>
      <c r="QXF114" s="1"/>
      <c r="QXG114" s="1"/>
      <c r="QXH114" s="1"/>
      <c r="QXI114" s="1"/>
      <c r="QXJ114" s="1"/>
      <c r="QXK114" s="1"/>
      <c r="QXL114" s="1"/>
      <c r="QXM114" s="1"/>
      <c r="QXN114" s="1"/>
      <c r="QXO114" s="1"/>
      <c r="QXP114" s="1"/>
      <c r="QXQ114" s="1"/>
      <c r="QXR114" s="1"/>
      <c r="QXS114" s="1"/>
      <c r="QXT114" s="1"/>
      <c r="QXU114" s="1"/>
      <c r="QXV114" s="1"/>
      <c r="QXW114" s="1"/>
      <c r="QXX114" s="1"/>
      <c r="QXY114" s="1"/>
      <c r="QXZ114" s="1"/>
      <c r="QYA114" s="1"/>
      <c r="QYB114" s="1"/>
      <c r="QYC114" s="1"/>
      <c r="QYD114" s="1"/>
      <c r="QYE114" s="1"/>
      <c r="QYF114" s="1"/>
      <c r="QYG114" s="1"/>
      <c r="QYH114" s="1"/>
      <c r="QYI114" s="1"/>
      <c r="QYJ114" s="1"/>
      <c r="QYK114" s="1"/>
      <c r="QYL114" s="1"/>
      <c r="QYM114" s="1"/>
      <c r="QYN114" s="1"/>
      <c r="QYO114" s="1"/>
      <c r="QYP114" s="1"/>
      <c r="QYQ114" s="1"/>
      <c r="QYR114" s="1"/>
      <c r="QYS114" s="1"/>
      <c r="QYT114" s="1"/>
      <c r="QYU114" s="1"/>
      <c r="QYV114" s="1"/>
      <c r="QYW114" s="1"/>
      <c r="QYX114" s="1"/>
      <c r="QYY114" s="1"/>
      <c r="QYZ114" s="1"/>
      <c r="QZA114" s="1"/>
      <c r="QZB114" s="1"/>
      <c r="QZC114" s="1"/>
      <c r="QZD114" s="1"/>
      <c r="QZE114" s="1"/>
      <c r="QZF114" s="1"/>
      <c r="QZG114" s="1"/>
      <c r="QZH114" s="1"/>
      <c r="QZI114" s="1"/>
      <c r="QZJ114" s="1"/>
      <c r="QZK114" s="1"/>
      <c r="QZL114" s="1"/>
      <c r="QZM114" s="1"/>
      <c r="QZN114" s="1"/>
      <c r="QZO114" s="1"/>
      <c r="QZP114" s="1"/>
      <c r="QZQ114" s="1"/>
      <c r="QZR114" s="1"/>
      <c r="QZS114" s="1"/>
      <c r="QZT114" s="1"/>
      <c r="QZU114" s="1"/>
      <c r="QZV114" s="1"/>
      <c r="QZW114" s="1"/>
      <c r="QZX114" s="1"/>
      <c r="QZY114" s="1"/>
      <c r="QZZ114" s="1"/>
      <c r="RAA114" s="1"/>
      <c r="RAB114" s="1"/>
      <c r="RAC114" s="1"/>
      <c r="RAD114" s="1"/>
      <c r="RAE114" s="1"/>
      <c r="RAF114" s="1"/>
      <c r="RAG114" s="1"/>
      <c r="RAH114" s="1"/>
      <c r="RAI114" s="1"/>
      <c r="RAJ114" s="1"/>
      <c r="RAK114" s="1"/>
      <c r="RAL114" s="1"/>
      <c r="RAM114" s="1"/>
      <c r="RAN114" s="1"/>
      <c r="RAO114" s="1"/>
      <c r="RAP114" s="1"/>
      <c r="RAQ114" s="1"/>
      <c r="RAR114" s="1"/>
      <c r="RAS114" s="1"/>
      <c r="RAT114" s="1"/>
      <c r="RAU114" s="1"/>
      <c r="RAV114" s="1"/>
      <c r="RAW114" s="1"/>
      <c r="RAX114" s="1"/>
      <c r="RAY114" s="1"/>
      <c r="RAZ114" s="1"/>
      <c r="RBA114" s="1"/>
      <c r="RBB114" s="1"/>
      <c r="RBC114" s="1"/>
      <c r="RBD114" s="1"/>
      <c r="RBE114" s="1"/>
      <c r="RBF114" s="1"/>
      <c r="RBG114" s="1"/>
      <c r="RBH114" s="1"/>
      <c r="RBI114" s="1"/>
      <c r="RBJ114" s="1"/>
      <c r="RBK114" s="1"/>
      <c r="RBL114" s="1"/>
      <c r="RBM114" s="1"/>
      <c r="RBN114" s="1"/>
      <c r="RBO114" s="1"/>
      <c r="RBP114" s="1"/>
      <c r="RBQ114" s="1"/>
      <c r="RBR114" s="1"/>
      <c r="RBS114" s="1"/>
      <c r="RBT114" s="1"/>
      <c r="RBU114" s="1"/>
      <c r="RBV114" s="1"/>
      <c r="RBW114" s="1"/>
      <c r="RBX114" s="1"/>
      <c r="RBY114" s="1"/>
      <c r="RBZ114" s="1"/>
      <c r="RCA114" s="1"/>
      <c r="RCB114" s="1"/>
      <c r="RCC114" s="1"/>
      <c r="RCD114" s="1"/>
      <c r="RCE114" s="1"/>
      <c r="RCF114" s="1"/>
      <c r="RCG114" s="1"/>
      <c r="RCH114" s="1"/>
      <c r="RCI114" s="1"/>
      <c r="RCJ114" s="1"/>
      <c r="RCK114" s="1"/>
      <c r="RCL114" s="1"/>
      <c r="RCM114" s="1"/>
      <c r="RCN114" s="1"/>
      <c r="RCO114" s="1"/>
      <c r="RCP114" s="1"/>
      <c r="RCQ114" s="1"/>
      <c r="RCR114" s="1"/>
      <c r="RCS114" s="1"/>
      <c r="RCT114" s="1"/>
      <c r="RCU114" s="1"/>
      <c r="RCV114" s="1"/>
      <c r="RCW114" s="1"/>
      <c r="RCX114" s="1"/>
      <c r="RCY114" s="1"/>
      <c r="RCZ114" s="1"/>
      <c r="RDA114" s="1"/>
      <c r="RDB114" s="1"/>
      <c r="RDC114" s="1"/>
      <c r="RDD114" s="1"/>
      <c r="RDE114" s="1"/>
      <c r="RDF114" s="1"/>
      <c r="RDG114" s="1"/>
      <c r="RDH114" s="1"/>
      <c r="RDI114" s="1"/>
      <c r="RDJ114" s="1"/>
      <c r="RDK114" s="1"/>
      <c r="RDL114" s="1"/>
      <c r="RDM114" s="1"/>
      <c r="RDN114" s="1"/>
      <c r="RDO114" s="1"/>
      <c r="RDP114" s="1"/>
      <c r="RDQ114" s="1"/>
      <c r="RDR114" s="1"/>
      <c r="RDS114" s="1"/>
      <c r="RDT114" s="1"/>
      <c r="RDU114" s="1"/>
      <c r="RDV114" s="1"/>
      <c r="RDW114" s="1"/>
      <c r="RDX114" s="1"/>
      <c r="RDY114" s="1"/>
      <c r="RDZ114" s="1"/>
      <c r="REA114" s="1"/>
      <c r="REB114" s="1"/>
      <c r="REC114" s="1"/>
      <c r="RED114" s="1"/>
      <c r="REE114" s="1"/>
      <c r="REF114" s="1"/>
      <c r="REG114" s="1"/>
      <c r="REH114" s="1"/>
      <c r="REI114" s="1"/>
      <c r="REJ114" s="1"/>
      <c r="REK114" s="1"/>
      <c r="REL114" s="1"/>
      <c r="REM114" s="1"/>
      <c r="REN114" s="1"/>
      <c r="REO114" s="1"/>
      <c r="REP114" s="1"/>
      <c r="REQ114" s="1"/>
      <c r="RER114" s="1"/>
      <c r="RES114" s="1"/>
      <c r="RET114" s="1"/>
      <c r="REU114" s="1"/>
      <c r="REV114" s="1"/>
      <c r="REW114" s="1"/>
      <c r="REX114" s="1"/>
      <c r="REY114" s="1"/>
      <c r="REZ114" s="1"/>
      <c r="RFA114" s="1"/>
      <c r="RFB114" s="1"/>
      <c r="RFC114" s="1"/>
      <c r="RFD114" s="1"/>
      <c r="RFE114" s="1"/>
      <c r="RFF114" s="1"/>
      <c r="RFG114" s="1"/>
      <c r="RFH114" s="1"/>
      <c r="RFI114" s="1"/>
      <c r="RFJ114" s="1"/>
      <c r="RFK114" s="1"/>
      <c r="RFL114" s="1"/>
      <c r="RFM114" s="1"/>
      <c r="RFN114" s="1"/>
      <c r="RFO114" s="1"/>
      <c r="RFP114" s="1"/>
      <c r="RFQ114" s="1"/>
      <c r="RFR114" s="1"/>
      <c r="RFS114" s="1"/>
      <c r="RFT114" s="1"/>
      <c r="RFU114" s="1"/>
      <c r="RFV114" s="1"/>
      <c r="RFW114" s="1"/>
      <c r="RFX114" s="1"/>
      <c r="RFY114" s="1"/>
      <c r="RFZ114" s="1"/>
      <c r="RGA114" s="1"/>
      <c r="RGB114" s="1"/>
      <c r="RGC114" s="1"/>
      <c r="RGD114" s="1"/>
      <c r="RGE114" s="1"/>
      <c r="RGF114" s="1"/>
      <c r="RGG114" s="1"/>
      <c r="RGH114" s="1"/>
      <c r="RGI114" s="1"/>
      <c r="RGJ114" s="1"/>
      <c r="RGK114" s="1"/>
      <c r="RGL114" s="1"/>
      <c r="RGM114" s="1"/>
      <c r="RGN114" s="1"/>
      <c r="RGO114" s="1"/>
      <c r="RGP114" s="1"/>
      <c r="RGQ114" s="1"/>
      <c r="RGR114" s="1"/>
      <c r="RGS114" s="1"/>
      <c r="RGT114" s="1"/>
      <c r="RGU114" s="1"/>
      <c r="RGV114" s="1"/>
      <c r="RGW114" s="1"/>
      <c r="RGX114" s="1"/>
      <c r="RGY114" s="1"/>
      <c r="RGZ114" s="1"/>
      <c r="RHA114" s="1"/>
      <c r="RHB114" s="1"/>
      <c r="RHC114" s="1"/>
      <c r="RHD114" s="1"/>
      <c r="RHE114" s="1"/>
      <c r="RHF114" s="1"/>
      <c r="RHG114" s="1"/>
      <c r="RHH114" s="1"/>
      <c r="RHI114" s="1"/>
      <c r="RHJ114" s="1"/>
      <c r="RHK114" s="1"/>
      <c r="RHL114" s="1"/>
      <c r="RHM114" s="1"/>
      <c r="RHN114" s="1"/>
      <c r="RHO114" s="1"/>
      <c r="RHP114" s="1"/>
      <c r="RHQ114" s="1"/>
      <c r="RHR114" s="1"/>
      <c r="RHS114" s="1"/>
      <c r="RHT114" s="1"/>
      <c r="RHU114" s="1"/>
      <c r="RHV114" s="1"/>
      <c r="RHW114" s="1"/>
      <c r="RHX114" s="1"/>
      <c r="RHY114" s="1"/>
      <c r="RHZ114" s="1"/>
      <c r="RIA114" s="1"/>
      <c r="RIB114" s="1"/>
      <c r="RIC114" s="1"/>
      <c r="RID114" s="1"/>
      <c r="RIE114" s="1"/>
      <c r="RIF114" s="1"/>
      <c r="RIG114" s="1"/>
      <c r="RIH114" s="1"/>
      <c r="RII114" s="1"/>
      <c r="RIJ114" s="1"/>
      <c r="RIK114" s="1"/>
      <c r="RIL114" s="1"/>
      <c r="RIM114" s="1"/>
      <c r="RIN114" s="1"/>
      <c r="RIO114" s="1"/>
      <c r="RIP114" s="1"/>
      <c r="RIQ114" s="1"/>
      <c r="RIR114" s="1"/>
      <c r="RIS114" s="1"/>
      <c r="RIT114" s="1"/>
      <c r="RIU114" s="1"/>
      <c r="RIV114" s="1"/>
      <c r="RIW114" s="1"/>
      <c r="RIX114" s="1"/>
      <c r="RIY114" s="1"/>
      <c r="RIZ114" s="1"/>
      <c r="RJA114" s="1"/>
      <c r="RJB114" s="1"/>
      <c r="RJC114" s="1"/>
      <c r="RJD114" s="1"/>
      <c r="RJE114" s="1"/>
      <c r="RJF114" s="1"/>
      <c r="RJG114" s="1"/>
      <c r="RJH114" s="1"/>
      <c r="RJI114" s="1"/>
      <c r="RJJ114" s="1"/>
      <c r="RJK114" s="1"/>
      <c r="RJL114" s="1"/>
      <c r="RJM114" s="1"/>
      <c r="RJN114" s="1"/>
      <c r="RJO114" s="1"/>
      <c r="RJP114" s="1"/>
      <c r="RJQ114" s="1"/>
      <c r="RJR114" s="1"/>
      <c r="RJS114" s="1"/>
      <c r="RJT114" s="1"/>
      <c r="RJU114" s="1"/>
      <c r="RJV114" s="1"/>
      <c r="RJW114" s="1"/>
      <c r="RJX114" s="1"/>
      <c r="RJY114" s="1"/>
      <c r="RJZ114" s="1"/>
      <c r="RKA114" s="1"/>
      <c r="RKB114" s="1"/>
      <c r="RKC114" s="1"/>
      <c r="RKD114" s="1"/>
      <c r="RKE114" s="1"/>
      <c r="RKF114" s="1"/>
      <c r="RKG114" s="1"/>
      <c r="RKH114" s="1"/>
      <c r="RKI114" s="1"/>
      <c r="RKJ114" s="1"/>
      <c r="RKK114" s="1"/>
      <c r="RKL114" s="1"/>
      <c r="RKM114" s="1"/>
      <c r="RKN114" s="1"/>
      <c r="RKO114" s="1"/>
      <c r="RKP114" s="1"/>
      <c r="RKQ114" s="1"/>
      <c r="RKR114" s="1"/>
      <c r="RKS114" s="1"/>
      <c r="RKT114" s="1"/>
      <c r="RKU114" s="1"/>
      <c r="RKV114" s="1"/>
      <c r="RKW114" s="1"/>
      <c r="RKX114" s="1"/>
      <c r="RKY114" s="1"/>
      <c r="RKZ114" s="1"/>
      <c r="RLA114" s="1"/>
      <c r="RLB114" s="1"/>
      <c r="RLC114" s="1"/>
      <c r="RLD114" s="1"/>
      <c r="RLE114" s="1"/>
      <c r="RLF114" s="1"/>
      <c r="RLG114" s="1"/>
      <c r="RLH114" s="1"/>
      <c r="RLI114" s="1"/>
      <c r="RLJ114" s="1"/>
      <c r="RLK114" s="1"/>
      <c r="RLL114" s="1"/>
      <c r="RLM114" s="1"/>
      <c r="RLN114" s="1"/>
      <c r="RLO114" s="1"/>
      <c r="RLP114" s="1"/>
      <c r="RLQ114" s="1"/>
      <c r="RLR114" s="1"/>
      <c r="RLS114" s="1"/>
      <c r="RLT114" s="1"/>
      <c r="RLU114" s="1"/>
      <c r="RLV114" s="1"/>
      <c r="RLW114" s="1"/>
      <c r="RLX114" s="1"/>
      <c r="RLY114" s="1"/>
      <c r="RLZ114" s="1"/>
      <c r="RMA114" s="1"/>
      <c r="RMB114" s="1"/>
      <c r="RMC114" s="1"/>
      <c r="RMD114" s="1"/>
      <c r="RME114" s="1"/>
      <c r="RMF114" s="1"/>
      <c r="RMG114" s="1"/>
      <c r="RMH114" s="1"/>
      <c r="RMI114" s="1"/>
      <c r="RMJ114" s="1"/>
      <c r="RMK114" s="1"/>
      <c r="RML114" s="1"/>
      <c r="RMM114" s="1"/>
      <c r="RMN114" s="1"/>
      <c r="RMO114" s="1"/>
      <c r="RMP114" s="1"/>
      <c r="RMQ114" s="1"/>
      <c r="RMR114" s="1"/>
      <c r="RMS114" s="1"/>
      <c r="RMT114" s="1"/>
      <c r="RMU114" s="1"/>
      <c r="RMV114" s="1"/>
      <c r="RMW114" s="1"/>
      <c r="RMX114" s="1"/>
      <c r="RMY114" s="1"/>
      <c r="RMZ114" s="1"/>
      <c r="RNA114" s="1"/>
      <c r="RNB114" s="1"/>
      <c r="RNC114" s="1"/>
      <c r="RND114" s="1"/>
      <c r="RNE114" s="1"/>
      <c r="RNF114" s="1"/>
      <c r="RNG114" s="1"/>
      <c r="RNH114" s="1"/>
      <c r="RNI114" s="1"/>
      <c r="RNJ114" s="1"/>
      <c r="RNK114" s="1"/>
      <c r="RNL114" s="1"/>
      <c r="RNM114" s="1"/>
      <c r="RNN114" s="1"/>
      <c r="RNO114" s="1"/>
      <c r="RNP114" s="1"/>
      <c r="RNQ114" s="1"/>
      <c r="RNR114" s="1"/>
      <c r="RNS114" s="1"/>
      <c r="RNT114" s="1"/>
      <c r="RNU114" s="1"/>
      <c r="RNV114" s="1"/>
      <c r="RNW114" s="1"/>
      <c r="RNX114" s="1"/>
      <c r="RNY114" s="1"/>
      <c r="RNZ114" s="1"/>
      <c r="ROA114" s="1"/>
      <c r="ROB114" s="1"/>
      <c r="ROC114" s="1"/>
      <c r="ROD114" s="1"/>
      <c r="ROE114" s="1"/>
      <c r="ROF114" s="1"/>
      <c r="ROG114" s="1"/>
      <c r="ROH114" s="1"/>
      <c r="ROI114" s="1"/>
      <c r="ROJ114" s="1"/>
      <c r="ROK114" s="1"/>
      <c r="ROL114" s="1"/>
      <c r="ROM114" s="1"/>
      <c r="RON114" s="1"/>
      <c r="ROO114" s="1"/>
      <c r="ROP114" s="1"/>
      <c r="ROQ114" s="1"/>
      <c r="ROR114" s="1"/>
      <c r="ROS114" s="1"/>
      <c r="ROT114" s="1"/>
      <c r="ROU114" s="1"/>
      <c r="ROV114" s="1"/>
      <c r="ROW114" s="1"/>
      <c r="ROX114" s="1"/>
      <c r="ROY114" s="1"/>
      <c r="ROZ114" s="1"/>
      <c r="RPA114" s="1"/>
      <c r="RPB114" s="1"/>
      <c r="RPC114" s="1"/>
      <c r="RPD114" s="1"/>
      <c r="RPE114" s="1"/>
      <c r="RPF114" s="1"/>
      <c r="RPG114" s="1"/>
      <c r="RPH114" s="1"/>
      <c r="RPI114" s="1"/>
      <c r="RPJ114" s="1"/>
      <c r="RPK114" s="1"/>
      <c r="RPL114" s="1"/>
      <c r="RPM114" s="1"/>
      <c r="RPN114" s="1"/>
      <c r="RPO114" s="1"/>
      <c r="RPP114" s="1"/>
      <c r="RPQ114" s="1"/>
      <c r="RPR114" s="1"/>
      <c r="RPS114" s="1"/>
      <c r="RPT114" s="1"/>
      <c r="RPU114" s="1"/>
      <c r="RPV114" s="1"/>
      <c r="RPW114" s="1"/>
      <c r="RPX114" s="1"/>
      <c r="RPY114" s="1"/>
      <c r="RPZ114" s="1"/>
      <c r="RQA114" s="1"/>
      <c r="RQB114" s="1"/>
      <c r="RQC114" s="1"/>
      <c r="RQD114" s="1"/>
      <c r="RQE114" s="1"/>
      <c r="RQF114" s="1"/>
      <c r="RQG114" s="1"/>
      <c r="RQH114" s="1"/>
      <c r="RQI114" s="1"/>
      <c r="RQJ114" s="1"/>
      <c r="RQK114" s="1"/>
      <c r="RQL114" s="1"/>
      <c r="RQM114" s="1"/>
      <c r="RQN114" s="1"/>
      <c r="RQO114" s="1"/>
      <c r="RQP114" s="1"/>
      <c r="RQQ114" s="1"/>
      <c r="RQR114" s="1"/>
      <c r="RQS114" s="1"/>
      <c r="RQT114" s="1"/>
      <c r="RQU114" s="1"/>
      <c r="RQV114" s="1"/>
      <c r="RQW114" s="1"/>
      <c r="RQX114" s="1"/>
      <c r="RQY114" s="1"/>
      <c r="RQZ114" s="1"/>
      <c r="RRA114" s="1"/>
      <c r="RRB114" s="1"/>
      <c r="RRC114" s="1"/>
      <c r="RRD114" s="1"/>
      <c r="RRE114" s="1"/>
      <c r="RRF114" s="1"/>
      <c r="RRG114" s="1"/>
      <c r="RRH114" s="1"/>
      <c r="RRI114" s="1"/>
      <c r="RRJ114" s="1"/>
      <c r="RRK114" s="1"/>
      <c r="RRL114" s="1"/>
      <c r="RRM114" s="1"/>
      <c r="RRN114" s="1"/>
      <c r="RRO114" s="1"/>
      <c r="RRP114" s="1"/>
      <c r="RRQ114" s="1"/>
      <c r="RRR114" s="1"/>
      <c r="RRS114" s="1"/>
      <c r="RRT114" s="1"/>
      <c r="RRU114" s="1"/>
      <c r="RRV114" s="1"/>
      <c r="RRW114" s="1"/>
      <c r="RRX114" s="1"/>
      <c r="RRY114" s="1"/>
      <c r="RRZ114" s="1"/>
      <c r="RSA114" s="1"/>
      <c r="RSB114" s="1"/>
      <c r="RSC114" s="1"/>
      <c r="RSD114" s="1"/>
      <c r="RSE114" s="1"/>
      <c r="RSF114" s="1"/>
      <c r="RSG114" s="1"/>
      <c r="RSH114" s="1"/>
      <c r="RSI114" s="1"/>
      <c r="RSJ114" s="1"/>
      <c r="RSK114" s="1"/>
      <c r="RSL114" s="1"/>
      <c r="RSM114" s="1"/>
      <c r="RSN114" s="1"/>
      <c r="RSO114" s="1"/>
      <c r="RSP114" s="1"/>
      <c r="RSQ114" s="1"/>
      <c r="RSR114" s="1"/>
      <c r="RSS114" s="1"/>
      <c r="RST114" s="1"/>
      <c r="RSU114" s="1"/>
      <c r="RSV114" s="1"/>
      <c r="RSW114" s="1"/>
      <c r="RSX114" s="1"/>
      <c r="RSY114" s="1"/>
      <c r="RSZ114" s="1"/>
      <c r="RTA114" s="1"/>
      <c r="RTB114" s="1"/>
      <c r="RTC114" s="1"/>
      <c r="RTD114" s="1"/>
      <c r="RTE114" s="1"/>
      <c r="RTF114" s="1"/>
      <c r="RTG114" s="1"/>
      <c r="RTH114" s="1"/>
      <c r="RTI114" s="1"/>
      <c r="RTJ114" s="1"/>
      <c r="RTK114" s="1"/>
      <c r="RTL114" s="1"/>
      <c r="RTM114" s="1"/>
      <c r="RTN114" s="1"/>
      <c r="RTO114" s="1"/>
      <c r="RTP114" s="1"/>
      <c r="RTQ114" s="1"/>
      <c r="RTR114" s="1"/>
      <c r="RTS114" s="1"/>
      <c r="RTT114" s="1"/>
      <c r="RTU114" s="1"/>
      <c r="RTV114" s="1"/>
      <c r="RTW114" s="1"/>
      <c r="RTX114" s="1"/>
      <c r="RTY114" s="1"/>
      <c r="RTZ114" s="1"/>
      <c r="RUA114" s="1"/>
      <c r="RUB114" s="1"/>
      <c r="RUC114" s="1"/>
      <c r="RUD114" s="1"/>
      <c r="RUE114" s="1"/>
      <c r="RUF114" s="1"/>
      <c r="RUG114" s="1"/>
      <c r="RUH114" s="1"/>
      <c r="RUI114" s="1"/>
      <c r="RUJ114" s="1"/>
      <c r="RUK114" s="1"/>
      <c r="RUL114" s="1"/>
      <c r="RUM114" s="1"/>
      <c r="RUN114" s="1"/>
      <c r="RUO114" s="1"/>
      <c r="RUP114" s="1"/>
      <c r="RUQ114" s="1"/>
      <c r="RUR114" s="1"/>
      <c r="RUS114" s="1"/>
      <c r="RUT114" s="1"/>
      <c r="RUU114" s="1"/>
      <c r="RUV114" s="1"/>
      <c r="RUW114" s="1"/>
      <c r="RUX114" s="1"/>
      <c r="RUY114" s="1"/>
      <c r="RUZ114" s="1"/>
      <c r="RVA114" s="1"/>
      <c r="RVB114" s="1"/>
      <c r="RVC114" s="1"/>
      <c r="RVD114" s="1"/>
      <c r="RVE114" s="1"/>
      <c r="RVF114" s="1"/>
      <c r="RVG114" s="1"/>
      <c r="RVH114" s="1"/>
      <c r="RVI114" s="1"/>
      <c r="RVJ114" s="1"/>
      <c r="RVK114" s="1"/>
      <c r="RVL114" s="1"/>
      <c r="RVM114" s="1"/>
      <c r="RVN114" s="1"/>
      <c r="RVO114" s="1"/>
      <c r="RVP114" s="1"/>
      <c r="RVQ114" s="1"/>
      <c r="RVR114" s="1"/>
      <c r="RVS114" s="1"/>
      <c r="RVT114" s="1"/>
      <c r="RVU114" s="1"/>
      <c r="RVV114" s="1"/>
      <c r="RVW114" s="1"/>
      <c r="RVX114" s="1"/>
      <c r="RVY114" s="1"/>
      <c r="RVZ114" s="1"/>
      <c r="RWA114" s="1"/>
      <c r="RWB114" s="1"/>
      <c r="RWC114" s="1"/>
      <c r="RWD114" s="1"/>
      <c r="RWE114" s="1"/>
      <c r="RWF114" s="1"/>
      <c r="RWG114" s="1"/>
      <c r="RWH114" s="1"/>
      <c r="RWI114" s="1"/>
      <c r="RWJ114" s="1"/>
      <c r="RWK114" s="1"/>
      <c r="RWL114" s="1"/>
      <c r="RWM114" s="1"/>
      <c r="RWN114" s="1"/>
      <c r="RWO114" s="1"/>
      <c r="RWP114" s="1"/>
      <c r="RWQ114" s="1"/>
      <c r="RWR114" s="1"/>
      <c r="RWS114" s="1"/>
      <c r="RWT114" s="1"/>
      <c r="RWU114" s="1"/>
      <c r="RWV114" s="1"/>
      <c r="RWW114" s="1"/>
      <c r="RWX114" s="1"/>
      <c r="RWY114" s="1"/>
      <c r="RWZ114" s="1"/>
      <c r="RXA114" s="1"/>
      <c r="RXB114" s="1"/>
      <c r="RXC114" s="1"/>
      <c r="RXD114" s="1"/>
      <c r="RXE114" s="1"/>
      <c r="RXF114" s="1"/>
      <c r="RXG114" s="1"/>
      <c r="RXH114" s="1"/>
      <c r="RXI114" s="1"/>
      <c r="RXJ114" s="1"/>
      <c r="RXK114" s="1"/>
      <c r="RXL114" s="1"/>
      <c r="RXM114" s="1"/>
      <c r="RXN114" s="1"/>
      <c r="RXO114" s="1"/>
      <c r="RXP114" s="1"/>
      <c r="RXQ114" s="1"/>
      <c r="RXR114" s="1"/>
      <c r="RXS114" s="1"/>
      <c r="RXT114" s="1"/>
      <c r="RXU114" s="1"/>
      <c r="RXV114" s="1"/>
      <c r="RXW114" s="1"/>
      <c r="RXX114" s="1"/>
      <c r="RXY114" s="1"/>
      <c r="RXZ114" s="1"/>
      <c r="RYA114" s="1"/>
      <c r="RYB114" s="1"/>
      <c r="RYC114" s="1"/>
      <c r="RYD114" s="1"/>
      <c r="RYE114" s="1"/>
      <c r="RYF114" s="1"/>
      <c r="RYG114" s="1"/>
      <c r="RYH114" s="1"/>
      <c r="RYI114" s="1"/>
      <c r="RYJ114" s="1"/>
      <c r="RYK114" s="1"/>
      <c r="RYL114" s="1"/>
      <c r="RYM114" s="1"/>
      <c r="RYN114" s="1"/>
      <c r="RYO114" s="1"/>
      <c r="RYP114" s="1"/>
      <c r="RYQ114" s="1"/>
      <c r="RYR114" s="1"/>
      <c r="RYS114" s="1"/>
      <c r="RYT114" s="1"/>
      <c r="RYU114" s="1"/>
      <c r="RYV114" s="1"/>
      <c r="RYW114" s="1"/>
      <c r="RYX114" s="1"/>
      <c r="RYY114" s="1"/>
      <c r="RYZ114" s="1"/>
      <c r="RZA114" s="1"/>
      <c r="RZB114" s="1"/>
      <c r="RZC114" s="1"/>
      <c r="RZD114" s="1"/>
      <c r="RZE114" s="1"/>
      <c r="RZF114" s="1"/>
      <c r="RZG114" s="1"/>
      <c r="RZH114" s="1"/>
      <c r="RZI114" s="1"/>
      <c r="RZJ114" s="1"/>
      <c r="RZK114" s="1"/>
      <c r="RZL114" s="1"/>
      <c r="RZM114" s="1"/>
      <c r="RZN114" s="1"/>
      <c r="RZO114" s="1"/>
      <c r="RZP114" s="1"/>
      <c r="RZQ114" s="1"/>
      <c r="RZR114" s="1"/>
      <c r="RZS114" s="1"/>
      <c r="RZT114" s="1"/>
      <c r="RZU114" s="1"/>
      <c r="RZV114" s="1"/>
      <c r="RZW114" s="1"/>
      <c r="RZX114" s="1"/>
      <c r="RZY114" s="1"/>
      <c r="RZZ114" s="1"/>
      <c r="SAA114" s="1"/>
      <c r="SAB114" s="1"/>
      <c r="SAC114" s="1"/>
      <c r="SAD114" s="1"/>
      <c r="SAE114" s="1"/>
      <c r="SAF114" s="1"/>
      <c r="SAG114" s="1"/>
      <c r="SAH114" s="1"/>
      <c r="SAI114" s="1"/>
      <c r="SAJ114" s="1"/>
      <c r="SAK114" s="1"/>
      <c r="SAL114" s="1"/>
      <c r="SAM114" s="1"/>
      <c r="SAN114" s="1"/>
      <c r="SAO114" s="1"/>
      <c r="SAP114" s="1"/>
      <c r="SAQ114" s="1"/>
      <c r="SAR114" s="1"/>
      <c r="SAS114" s="1"/>
      <c r="SAT114" s="1"/>
      <c r="SAU114" s="1"/>
      <c r="SAV114" s="1"/>
      <c r="SAW114" s="1"/>
      <c r="SAX114" s="1"/>
      <c r="SAY114" s="1"/>
      <c r="SAZ114" s="1"/>
      <c r="SBA114" s="1"/>
      <c r="SBB114" s="1"/>
      <c r="SBC114" s="1"/>
      <c r="SBD114" s="1"/>
      <c r="SBE114" s="1"/>
      <c r="SBF114" s="1"/>
      <c r="SBG114" s="1"/>
      <c r="SBH114" s="1"/>
      <c r="SBI114" s="1"/>
      <c r="SBJ114" s="1"/>
      <c r="SBK114" s="1"/>
      <c r="SBL114" s="1"/>
      <c r="SBM114" s="1"/>
      <c r="SBN114" s="1"/>
      <c r="SBO114" s="1"/>
      <c r="SBP114" s="1"/>
      <c r="SBQ114" s="1"/>
      <c r="SBR114" s="1"/>
      <c r="SBS114" s="1"/>
      <c r="SBT114" s="1"/>
      <c r="SBU114" s="1"/>
      <c r="SBV114" s="1"/>
      <c r="SBW114" s="1"/>
      <c r="SBX114" s="1"/>
      <c r="SBY114" s="1"/>
      <c r="SBZ114" s="1"/>
      <c r="SCA114" s="1"/>
      <c r="SCB114" s="1"/>
      <c r="SCC114" s="1"/>
      <c r="SCD114" s="1"/>
      <c r="SCE114" s="1"/>
      <c r="SCF114" s="1"/>
      <c r="SCG114" s="1"/>
      <c r="SCH114" s="1"/>
      <c r="SCI114" s="1"/>
      <c r="SCJ114" s="1"/>
      <c r="SCK114" s="1"/>
      <c r="SCL114" s="1"/>
      <c r="SCM114" s="1"/>
      <c r="SCN114" s="1"/>
      <c r="SCO114" s="1"/>
      <c r="SCP114" s="1"/>
      <c r="SCQ114" s="1"/>
      <c r="SCR114" s="1"/>
      <c r="SCS114" s="1"/>
      <c r="SCT114" s="1"/>
      <c r="SCU114" s="1"/>
      <c r="SCV114" s="1"/>
      <c r="SCW114" s="1"/>
      <c r="SCX114" s="1"/>
      <c r="SCY114" s="1"/>
      <c r="SCZ114" s="1"/>
      <c r="SDA114" s="1"/>
      <c r="SDB114" s="1"/>
      <c r="SDC114" s="1"/>
      <c r="SDD114" s="1"/>
      <c r="SDE114" s="1"/>
      <c r="SDF114" s="1"/>
      <c r="SDG114" s="1"/>
      <c r="SDH114" s="1"/>
      <c r="SDI114" s="1"/>
      <c r="SDJ114" s="1"/>
      <c r="SDK114" s="1"/>
      <c r="SDL114" s="1"/>
      <c r="SDM114" s="1"/>
      <c r="SDN114" s="1"/>
      <c r="SDO114" s="1"/>
      <c r="SDP114" s="1"/>
      <c r="SDQ114" s="1"/>
      <c r="SDR114" s="1"/>
      <c r="SDS114" s="1"/>
      <c r="SDT114" s="1"/>
      <c r="SDU114" s="1"/>
      <c r="SDV114" s="1"/>
      <c r="SDW114" s="1"/>
      <c r="SDX114" s="1"/>
      <c r="SDY114" s="1"/>
      <c r="SDZ114" s="1"/>
      <c r="SEA114" s="1"/>
      <c r="SEB114" s="1"/>
      <c r="SEC114" s="1"/>
      <c r="SED114" s="1"/>
      <c r="SEE114" s="1"/>
      <c r="SEF114" s="1"/>
      <c r="SEG114" s="1"/>
      <c r="SEH114" s="1"/>
      <c r="SEI114" s="1"/>
      <c r="SEJ114" s="1"/>
      <c r="SEK114" s="1"/>
      <c r="SEL114" s="1"/>
      <c r="SEM114" s="1"/>
      <c r="SEN114" s="1"/>
      <c r="SEO114" s="1"/>
      <c r="SEP114" s="1"/>
      <c r="SEQ114" s="1"/>
      <c r="SER114" s="1"/>
      <c r="SES114" s="1"/>
      <c r="SET114" s="1"/>
      <c r="SEU114" s="1"/>
      <c r="SEV114" s="1"/>
      <c r="SEW114" s="1"/>
      <c r="SEX114" s="1"/>
      <c r="SEY114" s="1"/>
      <c r="SEZ114" s="1"/>
      <c r="SFA114" s="1"/>
      <c r="SFB114" s="1"/>
      <c r="SFC114" s="1"/>
      <c r="SFD114" s="1"/>
      <c r="SFE114" s="1"/>
      <c r="SFF114" s="1"/>
      <c r="SFG114" s="1"/>
      <c r="SFH114" s="1"/>
      <c r="SFI114" s="1"/>
      <c r="SFJ114" s="1"/>
      <c r="SFK114" s="1"/>
      <c r="SFL114" s="1"/>
      <c r="SFM114" s="1"/>
      <c r="SFN114" s="1"/>
      <c r="SFO114" s="1"/>
      <c r="SFP114" s="1"/>
      <c r="SFQ114" s="1"/>
      <c r="SFR114" s="1"/>
      <c r="SFS114" s="1"/>
      <c r="SFT114" s="1"/>
      <c r="SFU114" s="1"/>
      <c r="SFV114" s="1"/>
      <c r="SFW114" s="1"/>
      <c r="SFX114" s="1"/>
      <c r="SFY114" s="1"/>
      <c r="SFZ114" s="1"/>
      <c r="SGA114" s="1"/>
      <c r="SGB114" s="1"/>
      <c r="SGC114" s="1"/>
      <c r="SGD114" s="1"/>
      <c r="SGE114" s="1"/>
      <c r="SGF114" s="1"/>
      <c r="SGG114" s="1"/>
      <c r="SGH114" s="1"/>
      <c r="SGI114" s="1"/>
      <c r="SGJ114" s="1"/>
      <c r="SGK114" s="1"/>
      <c r="SGL114" s="1"/>
      <c r="SGM114" s="1"/>
      <c r="SGN114" s="1"/>
      <c r="SGO114" s="1"/>
      <c r="SGP114" s="1"/>
      <c r="SGQ114" s="1"/>
      <c r="SGR114" s="1"/>
      <c r="SGS114" s="1"/>
      <c r="SGT114" s="1"/>
      <c r="SGU114" s="1"/>
      <c r="SGV114" s="1"/>
      <c r="SGW114" s="1"/>
      <c r="SGX114" s="1"/>
      <c r="SGY114" s="1"/>
      <c r="SGZ114" s="1"/>
      <c r="SHA114" s="1"/>
      <c r="SHB114" s="1"/>
      <c r="SHC114" s="1"/>
      <c r="SHD114" s="1"/>
      <c r="SHE114" s="1"/>
      <c r="SHF114" s="1"/>
      <c r="SHG114" s="1"/>
      <c r="SHH114" s="1"/>
      <c r="SHI114" s="1"/>
      <c r="SHJ114" s="1"/>
      <c r="SHK114" s="1"/>
      <c r="SHL114" s="1"/>
      <c r="SHM114" s="1"/>
      <c r="SHN114" s="1"/>
      <c r="SHO114" s="1"/>
      <c r="SHP114" s="1"/>
      <c r="SHQ114" s="1"/>
      <c r="SHR114" s="1"/>
      <c r="SHS114" s="1"/>
      <c r="SHT114" s="1"/>
      <c r="SHU114" s="1"/>
      <c r="SHV114" s="1"/>
      <c r="SHW114" s="1"/>
      <c r="SHX114" s="1"/>
      <c r="SHY114" s="1"/>
      <c r="SHZ114" s="1"/>
      <c r="SIA114" s="1"/>
      <c r="SIB114" s="1"/>
      <c r="SIC114" s="1"/>
      <c r="SID114" s="1"/>
      <c r="SIE114" s="1"/>
      <c r="SIF114" s="1"/>
      <c r="SIG114" s="1"/>
      <c r="SIH114" s="1"/>
      <c r="SII114" s="1"/>
      <c r="SIJ114" s="1"/>
      <c r="SIK114" s="1"/>
      <c r="SIL114" s="1"/>
      <c r="SIM114" s="1"/>
      <c r="SIN114" s="1"/>
      <c r="SIO114" s="1"/>
      <c r="SIP114" s="1"/>
      <c r="SIQ114" s="1"/>
      <c r="SIR114" s="1"/>
      <c r="SIS114" s="1"/>
      <c r="SIT114" s="1"/>
      <c r="SIU114" s="1"/>
      <c r="SIV114" s="1"/>
      <c r="SIW114" s="1"/>
      <c r="SIX114" s="1"/>
      <c r="SIY114" s="1"/>
      <c r="SIZ114" s="1"/>
      <c r="SJA114" s="1"/>
      <c r="SJB114" s="1"/>
      <c r="SJC114" s="1"/>
      <c r="SJD114" s="1"/>
      <c r="SJE114" s="1"/>
      <c r="SJF114" s="1"/>
      <c r="SJG114" s="1"/>
      <c r="SJH114" s="1"/>
      <c r="SJI114" s="1"/>
      <c r="SJJ114" s="1"/>
      <c r="SJK114" s="1"/>
      <c r="SJL114" s="1"/>
      <c r="SJM114" s="1"/>
      <c r="SJN114" s="1"/>
      <c r="SJO114" s="1"/>
      <c r="SJP114" s="1"/>
      <c r="SJQ114" s="1"/>
      <c r="SJR114" s="1"/>
      <c r="SJS114" s="1"/>
      <c r="SJT114" s="1"/>
      <c r="SJU114" s="1"/>
      <c r="SJV114" s="1"/>
      <c r="SJW114" s="1"/>
      <c r="SJX114" s="1"/>
      <c r="SJY114" s="1"/>
      <c r="SJZ114" s="1"/>
      <c r="SKA114" s="1"/>
      <c r="SKB114" s="1"/>
      <c r="SKC114" s="1"/>
      <c r="SKD114" s="1"/>
      <c r="SKE114" s="1"/>
      <c r="SKF114" s="1"/>
      <c r="SKG114" s="1"/>
      <c r="SKH114" s="1"/>
      <c r="SKI114" s="1"/>
      <c r="SKJ114" s="1"/>
      <c r="SKK114" s="1"/>
      <c r="SKL114" s="1"/>
      <c r="SKM114" s="1"/>
      <c r="SKN114" s="1"/>
      <c r="SKO114" s="1"/>
      <c r="SKP114" s="1"/>
      <c r="SKQ114" s="1"/>
      <c r="SKR114" s="1"/>
      <c r="SKS114" s="1"/>
      <c r="SKT114" s="1"/>
      <c r="SKU114" s="1"/>
      <c r="SKV114" s="1"/>
      <c r="SKW114" s="1"/>
      <c r="SKX114" s="1"/>
      <c r="SKY114" s="1"/>
      <c r="SKZ114" s="1"/>
      <c r="SLA114" s="1"/>
      <c r="SLB114" s="1"/>
      <c r="SLC114" s="1"/>
      <c r="SLD114" s="1"/>
      <c r="SLE114" s="1"/>
      <c r="SLF114" s="1"/>
      <c r="SLG114" s="1"/>
      <c r="SLH114" s="1"/>
      <c r="SLI114" s="1"/>
      <c r="SLJ114" s="1"/>
      <c r="SLK114" s="1"/>
      <c r="SLL114" s="1"/>
      <c r="SLM114" s="1"/>
      <c r="SLN114" s="1"/>
      <c r="SLO114" s="1"/>
      <c r="SLP114" s="1"/>
      <c r="SLQ114" s="1"/>
      <c r="SLR114" s="1"/>
      <c r="SLS114" s="1"/>
      <c r="SLT114" s="1"/>
      <c r="SLU114" s="1"/>
      <c r="SLV114" s="1"/>
      <c r="SLW114" s="1"/>
      <c r="SLX114" s="1"/>
      <c r="SLY114" s="1"/>
      <c r="SLZ114" s="1"/>
      <c r="SMA114" s="1"/>
      <c r="SMB114" s="1"/>
      <c r="SMC114" s="1"/>
      <c r="SMD114" s="1"/>
      <c r="SME114" s="1"/>
      <c r="SMF114" s="1"/>
      <c r="SMG114" s="1"/>
      <c r="SMH114" s="1"/>
      <c r="SMI114" s="1"/>
      <c r="SMJ114" s="1"/>
      <c r="SMK114" s="1"/>
      <c r="SML114" s="1"/>
      <c r="SMM114" s="1"/>
      <c r="SMN114" s="1"/>
      <c r="SMO114" s="1"/>
      <c r="SMP114" s="1"/>
      <c r="SMQ114" s="1"/>
      <c r="SMR114" s="1"/>
      <c r="SMS114" s="1"/>
      <c r="SMT114" s="1"/>
      <c r="SMU114" s="1"/>
      <c r="SMV114" s="1"/>
      <c r="SMW114" s="1"/>
      <c r="SMX114" s="1"/>
      <c r="SMY114" s="1"/>
      <c r="SMZ114" s="1"/>
      <c r="SNA114" s="1"/>
      <c r="SNB114" s="1"/>
      <c r="SNC114" s="1"/>
      <c r="SND114" s="1"/>
      <c r="SNE114" s="1"/>
      <c r="SNF114" s="1"/>
      <c r="SNG114" s="1"/>
      <c r="SNH114" s="1"/>
      <c r="SNI114" s="1"/>
      <c r="SNJ114" s="1"/>
      <c r="SNK114" s="1"/>
      <c r="SNL114" s="1"/>
      <c r="SNM114" s="1"/>
      <c r="SNN114" s="1"/>
      <c r="SNO114" s="1"/>
      <c r="SNP114" s="1"/>
      <c r="SNQ114" s="1"/>
      <c r="SNR114" s="1"/>
      <c r="SNS114" s="1"/>
      <c r="SNT114" s="1"/>
      <c r="SNU114" s="1"/>
      <c r="SNV114" s="1"/>
      <c r="SNW114" s="1"/>
      <c r="SNX114" s="1"/>
      <c r="SNY114" s="1"/>
      <c r="SNZ114" s="1"/>
      <c r="SOA114" s="1"/>
      <c r="SOB114" s="1"/>
      <c r="SOC114" s="1"/>
      <c r="SOD114" s="1"/>
      <c r="SOE114" s="1"/>
      <c r="SOF114" s="1"/>
      <c r="SOG114" s="1"/>
      <c r="SOH114" s="1"/>
      <c r="SOI114" s="1"/>
      <c r="SOJ114" s="1"/>
      <c r="SOK114" s="1"/>
      <c r="SOL114" s="1"/>
      <c r="SOM114" s="1"/>
      <c r="SON114" s="1"/>
      <c r="SOO114" s="1"/>
      <c r="SOP114" s="1"/>
      <c r="SOQ114" s="1"/>
      <c r="SOR114" s="1"/>
      <c r="SOS114" s="1"/>
      <c r="SOT114" s="1"/>
      <c r="SOU114" s="1"/>
      <c r="SOV114" s="1"/>
      <c r="SOW114" s="1"/>
      <c r="SOX114" s="1"/>
      <c r="SOY114" s="1"/>
      <c r="SOZ114" s="1"/>
      <c r="SPA114" s="1"/>
      <c r="SPB114" s="1"/>
      <c r="SPC114" s="1"/>
      <c r="SPD114" s="1"/>
      <c r="SPE114" s="1"/>
      <c r="SPF114" s="1"/>
      <c r="SPG114" s="1"/>
      <c r="SPH114" s="1"/>
      <c r="SPI114" s="1"/>
      <c r="SPJ114" s="1"/>
      <c r="SPK114" s="1"/>
      <c r="SPL114" s="1"/>
      <c r="SPM114" s="1"/>
      <c r="SPN114" s="1"/>
      <c r="SPO114" s="1"/>
      <c r="SPP114" s="1"/>
      <c r="SPQ114" s="1"/>
      <c r="SPR114" s="1"/>
      <c r="SPS114" s="1"/>
      <c r="SPT114" s="1"/>
      <c r="SPU114" s="1"/>
      <c r="SPV114" s="1"/>
      <c r="SPW114" s="1"/>
      <c r="SPX114" s="1"/>
      <c r="SPY114" s="1"/>
      <c r="SPZ114" s="1"/>
      <c r="SQA114" s="1"/>
      <c r="SQB114" s="1"/>
      <c r="SQC114" s="1"/>
      <c r="SQD114" s="1"/>
      <c r="SQE114" s="1"/>
      <c r="SQF114" s="1"/>
      <c r="SQG114" s="1"/>
      <c r="SQH114" s="1"/>
      <c r="SQI114" s="1"/>
      <c r="SQJ114" s="1"/>
      <c r="SQK114" s="1"/>
      <c r="SQL114" s="1"/>
      <c r="SQM114" s="1"/>
      <c r="SQN114" s="1"/>
      <c r="SQO114" s="1"/>
      <c r="SQP114" s="1"/>
      <c r="SQQ114" s="1"/>
      <c r="SQR114" s="1"/>
      <c r="SQS114" s="1"/>
      <c r="SQT114" s="1"/>
      <c r="SQU114" s="1"/>
      <c r="SQV114" s="1"/>
      <c r="SQW114" s="1"/>
      <c r="SQX114" s="1"/>
      <c r="SQY114" s="1"/>
      <c r="SQZ114" s="1"/>
      <c r="SRA114" s="1"/>
      <c r="SRB114" s="1"/>
      <c r="SRC114" s="1"/>
      <c r="SRD114" s="1"/>
      <c r="SRE114" s="1"/>
      <c r="SRF114" s="1"/>
      <c r="SRG114" s="1"/>
      <c r="SRH114" s="1"/>
      <c r="SRI114" s="1"/>
      <c r="SRJ114" s="1"/>
      <c r="SRK114" s="1"/>
      <c r="SRL114" s="1"/>
      <c r="SRM114" s="1"/>
      <c r="SRN114" s="1"/>
      <c r="SRO114" s="1"/>
      <c r="SRP114" s="1"/>
      <c r="SRQ114" s="1"/>
      <c r="SRR114" s="1"/>
      <c r="SRS114" s="1"/>
      <c r="SRT114" s="1"/>
      <c r="SRU114" s="1"/>
      <c r="SRV114" s="1"/>
      <c r="SRW114" s="1"/>
      <c r="SRX114" s="1"/>
      <c r="SRY114" s="1"/>
      <c r="SRZ114" s="1"/>
      <c r="SSA114" s="1"/>
      <c r="SSB114" s="1"/>
      <c r="SSC114" s="1"/>
      <c r="SSD114" s="1"/>
      <c r="SSE114" s="1"/>
      <c r="SSF114" s="1"/>
      <c r="SSG114" s="1"/>
      <c r="SSH114" s="1"/>
      <c r="SSI114" s="1"/>
      <c r="SSJ114" s="1"/>
      <c r="SSK114" s="1"/>
      <c r="SSL114" s="1"/>
      <c r="SSM114" s="1"/>
      <c r="SSN114" s="1"/>
      <c r="SSO114" s="1"/>
      <c r="SSP114" s="1"/>
      <c r="SSQ114" s="1"/>
      <c r="SSR114" s="1"/>
      <c r="SSS114" s="1"/>
      <c r="SST114" s="1"/>
      <c r="SSU114" s="1"/>
      <c r="SSV114" s="1"/>
      <c r="SSW114" s="1"/>
      <c r="SSX114" s="1"/>
      <c r="SSY114" s="1"/>
      <c r="SSZ114" s="1"/>
      <c r="STA114" s="1"/>
      <c r="STB114" s="1"/>
      <c r="STC114" s="1"/>
      <c r="STD114" s="1"/>
      <c r="STE114" s="1"/>
      <c r="STF114" s="1"/>
      <c r="STG114" s="1"/>
      <c r="STH114" s="1"/>
      <c r="STI114" s="1"/>
      <c r="STJ114" s="1"/>
      <c r="STK114" s="1"/>
      <c r="STL114" s="1"/>
      <c r="STM114" s="1"/>
      <c r="STN114" s="1"/>
      <c r="STO114" s="1"/>
      <c r="STP114" s="1"/>
      <c r="STQ114" s="1"/>
      <c r="STR114" s="1"/>
      <c r="STS114" s="1"/>
      <c r="STT114" s="1"/>
      <c r="STU114" s="1"/>
      <c r="STV114" s="1"/>
      <c r="STW114" s="1"/>
      <c r="STX114" s="1"/>
      <c r="STY114" s="1"/>
      <c r="STZ114" s="1"/>
      <c r="SUA114" s="1"/>
      <c r="SUB114" s="1"/>
      <c r="SUC114" s="1"/>
      <c r="SUD114" s="1"/>
      <c r="SUE114" s="1"/>
      <c r="SUF114" s="1"/>
      <c r="SUG114" s="1"/>
      <c r="SUH114" s="1"/>
      <c r="SUI114" s="1"/>
      <c r="SUJ114" s="1"/>
      <c r="SUK114" s="1"/>
      <c r="SUL114" s="1"/>
      <c r="SUM114" s="1"/>
      <c r="SUN114" s="1"/>
      <c r="SUO114" s="1"/>
      <c r="SUP114" s="1"/>
      <c r="SUQ114" s="1"/>
      <c r="SUR114" s="1"/>
      <c r="SUS114" s="1"/>
      <c r="SUT114" s="1"/>
      <c r="SUU114" s="1"/>
      <c r="SUV114" s="1"/>
      <c r="SUW114" s="1"/>
      <c r="SUX114" s="1"/>
      <c r="SUY114" s="1"/>
      <c r="SUZ114" s="1"/>
      <c r="SVA114" s="1"/>
      <c r="SVB114" s="1"/>
      <c r="SVC114" s="1"/>
      <c r="SVD114" s="1"/>
      <c r="SVE114" s="1"/>
      <c r="SVF114" s="1"/>
      <c r="SVG114" s="1"/>
      <c r="SVH114" s="1"/>
      <c r="SVI114" s="1"/>
      <c r="SVJ114" s="1"/>
      <c r="SVK114" s="1"/>
      <c r="SVL114" s="1"/>
      <c r="SVM114" s="1"/>
      <c r="SVN114" s="1"/>
      <c r="SVO114" s="1"/>
      <c r="SVP114" s="1"/>
      <c r="SVQ114" s="1"/>
      <c r="SVR114" s="1"/>
      <c r="SVS114" s="1"/>
      <c r="SVT114" s="1"/>
      <c r="SVU114" s="1"/>
      <c r="SVV114" s="1"/>
      <c r="SVW114" s="1"/>
      <c r="SVX114" s="1"/>
      <c r="SVY114" s="1"/>
      <c r="SVZ114" s="1"/>
      <c r="SWA114" s="1"/>
      <c r="SWB114" s="1"/>
      <c r="SWC114" s="1"/>
      <c r="SWD114" s="1"/>
      <c r="SWE114" s="1"/>
      <c r="SWF114" s="1"/>
      <c r="SWG114" s="1"/>
      <c r="SWH114" s="1"/>
      <c r="SWI114" s="1"/>
      <c r="SWJ114" s="1"/>
      <c r="SWK114" s="1"/>
      <c r="SWL114" s="1"/>
      <c r="SWM114" s="1"/>
      <c r="SWN114" s="1"/>
      <c r="SWO114" s="1"/>
      <c r="SWP114" s="1"/>
      <c r="SWQ114" s="1"/>
      <c r="SWR114" s="1"/>
      <c r="SWS114" s="1"/>
      <c r="SWT114" s="1"/>
      <c r="SWU114" s="1"/>
      <c r="SWV114" s="1"/>
      <c r="SWW114" s="1"/>
      <c r="SWX114" s="1"/>
      <c r="SWY114" s="1"/>
      <c r="SWZ114" s="1"/>
      <c r="SXA114" s="1"/>
      <c r="SXB114" s="1"/>
      <c r="SXC114" s="1"/>
      <c r="SXD114" s="1"/>
      <c r="SXE114" s="1"/>
      <c r="SXF114" s="1"/>
      <c r="SXG114" s="1"/>
      <c r="SXH114" s="1"/>
      <c r="SXI114" s="1"/>
      <c r="SXJ114" s="1"/>
      <c r="SXK114" s="1"/>
      <c r="SXL114" s="1"/>
      <c r="SXM114" s="1"/>
      <c r="SXN114" s="1"/>
      <c r="SXO114" s="1"/>
      <c r="SXP114" s="1"/>
      <c r="SXQ114" s="1"/>
      <c r="SXR114" s="1"/>
      <c r="SXS114" s="1"/>
      <c r="SXT114" s="1"/>
      <c r="SXU114" s="1"/>
      <c r="SXV114" s="1"/>
      <c r="SXW114" s="1"/>
      <c r="SXX114" s="1"/>
      <c r="SXY114" s="1"/>
      <c r="SXZ114" s="1"/>
      <c r="SYA114" s="1"/>
      <c r="SYB114" s="1"/>
      <c r="SYC114" s="1"/>
      <c r="SYD114" s="1"/>
      <c r="SYE114" s="1"/>
      <c r="SYF114" s="1"/>
      <c r="SYG114" s="1"/>
      <c r="SYH114" s="1"/>
      <c r="SYI114" s="1"/>
      <c r="SYJ114" s="1"/>
      <c r="SYK114" s="1"/>
      <c r="SYL114" s="1"/>
      <c r="SYM114" s="1"/>
      <c r="SYN114" s="1"/>
      <c r="SYO114" s="1"/>
      <c r="SYP114" s="1"/>
      <c r="SYQ114" s="1"/>
      <c r="SYR114" s="1"/>
      <c r="SYS114" s="1"/>
      <c r="SYT114" s="1"/>
      <c r="SYU114" s="1"/>
      <c r="SYV114" s="1"/>
      <c r="SYW114" s="1"/>
      <c r="SYX114" s="1"/>
      <c r="SYY114" s="1"/>
      <c r="SYZ114" s="1"/>
      <c r="SZA114" s="1"/>
      <c r="SZB114" s="1"/>
      <c r="SZC114" s="1"/>
      <c r="SZD114" s="1"/>
      <c r="SZE114" s="1"/>
      <c r="SZF114" s="1"/>
      <c r="SZG114" s="1"/>
      <c r="SZH114" s="1"/>
      <c r="SZI114" s="1"/>
      <c r="SZJ114" s="1"/>
      <c r="SZK114" s="1"/>
      <c r="SZL114" s="1"/>
      <c r="SZM114" s="1"/>
      <c r="SZN114" s="1"/>
      <c r="SZO114" s="1"/>
      <c r="SZP114" s="1"/>
      <c r="SZQ114" s="1"/>
      <c r="SZR114" s="1"/>
      <c r="SZS114" s="1"/>
      <c r="SZT114" s="1"/>
      <c r="SZU114" s="1"/>
      <c r="SZV114" s="1"/>
      <c r="SZW114" s="1"/>
      <c r="SZX114" s="1"/>
      <c r="SZY114" s="1"/>
      <c r="SZZ114" s="1"/>
      <c r="TAA114" s="1"/>
      <c r="TAB114" s="1"/>
      <c r="TAC114" s="1"/>
      <c r="TAD114" s="1"/>
      <c r="TAE114" s="1"/>
      <c r="TAF114" s="1"/>
      <c r="TAG114" s="1"/>
      <c r="TAH114" s="1"/>
      <c r="TAI114" s="1"/>
      <c r="TAJ114" s="1"/>
      <c r="TAK114" s="1"/>
      <c r="TAL114" s="1"/>
      <c r="TAM114" s="1"/>
      <c r="TAN114" s="1"/>
      <c r="TAO114" s="1"/>
      <c r="TAP114" s="1"/>
      <c r="TAQ114" s="1"/>
      <c r="TAR114" s="1"/>
      <c r="TAS114" s="1"/>
      <c r="TAT114" s="1"/>
      <c r="TAU114" s="1"/>
      <c r="TAV114" s="1"/>
      <c r="TAW114" s="1"/>
      <c r="TAX114" s="1"/>
      <c r="TAY114" s="1"/>
      <c r="TAZ114" s="1"/>
      <c r="TBA114" s="1"/>
      <c r="TBB114" s="1"/>
      <c r="TBC114" s="1"/>
      <c r="TBD114" s="1"/>
      <c r="TBE114" s="1"/>
      <c r="TBF114" s="1"/>
      <c r="TBG114" s="1"/>
      <c r="TBH114" s="1"/>
      <c r="TBI114" s="1"/>
      <c r="TBJ114" s="1"/>
      <c r="TBK114" s="1"/>
      <c r="TBL114" s="1"/>
      <c r="TBM114" s="1"/>
      <c r="TBN114" s="1"/>
      <c r="TBO114" s="1"/>
      <c r="TBP114" s="1"/>
      <c r="TBQ114" s="1"/>
      <c r="TBR114" s="1"/>
      <c r="TBS114" s="1"/>
      <c r="TBT114" s="1"/>
      <c r="TBU114" s="1"/>
      <c r="TBV114" s="1"/>
      <c r="TBW114" s="1"/>
      <c r="TBX114" s="1"/>
      <c r="TBY114" s="1"/>
      <c r="TBZ114" s="1"/>
      <c r="TCA114" s="1"/>
      <c r="TCB114" s="1"/>
      <c r="TCC114" s="1"/>
      <c r="TCD114" s="1"/>
      <c r="TCE114" s="1"/>
      <c r="TCF114" s="1"/>
      <c r="TCG114" s="1"/>
      <c r="TCH114" s="1"/>
      <c r="TCI114" s="1"/>
      <c r="TCJ114" s="1"/>
      <c r="TCK114" s="1"/>
      <c r="TCL114" s="1"/>
      <c r="TCM114" s="1"/>
      <c r="TCN114" s="1"/>
      <c r="TCO114" s="1"/>
      <c r="TCP114" s="1"/>
      <c r="TCQ114" s="1"/>
      <c r="TCR114" s="1"/>
      <c r="TCS114" s="1"/>
      <c r="TCT114" s="1"/>
      <c r="TCU114" s="1"/>
      <c r="TCV114" s="1"/>
      <c r="TCW114" s="1"/>
      <c r="TCX114" s="1"/>
      <c r="TCY114" s="1"/>
      <c r="TCZ114" s="1"/>
      <c r="TDA114" s="1"/>
      <c r="TDB114" s="1"/>
      <c r="TDC114" s="1"/>
      <c r="TDD114" s="1"/>
      <c r="TDE114" s="1"/>
      <c r="TDF114" s="1"/>
      <c r="TDG114" s="1"/>
      <c r="TDH114" s="1"/>
      <c r="TDI114" s="1"/>
      <c r="TDJ114" s="1"/>
      <c r="TDK114" s="1"/>
      <c r="TDL114" s="1"/>
      <c r="TDM114" s="1"/>
      <c r="TDN114" s="1"/>
      <c r="TDO114" s="1"/>
      <c r="TDP114" s="1"/>
      <c r="TDQ114" s="1"/>
      <c r="TDR114" s="1"/>
      <c r="TDS114" s="1"/>
      <c r="TDT114" s="1"/>
      <c r="TDU114" s="1"/>
      <c r="TDV114" s="1"/>
      <c r="TDW114" s="1"/>
      <c r="TDX114" s="1"/>
      <c r="TDY114" s="1"/>
      <c r="TDZ114" s="1"/>
      <c r="TEA114" s="1"/>
      <c r="TEB114" s="1"/>
      <c r="TEC114" s="1"/>
      <c r="TED114" s="1"/>
      <c r="TEE114" s="1"/>
      <c r="TEF114" s="1"/>
      <c r="TEG114" s="1"/>
      <c r="TEH114" s="1"/>
      <c r="TEI114" s="1"/>
      <c r="TEJ114" s="1"/>
      <c r="TEK114" s="1"/>
      <c r="TEL114" s="1"/>
      <c r="TEM114" s="1"/>
      <c r="TEN114" s="1"/>
      <c r="TEO114" s="1"/>
      <c r="TEP114" s="1"/>
      <c r="TEQ114" s="1"/>
      <c r="TER114" s="1"/>
      <c r="TES114" s="1"/>
      <c r="TET114" s="1"/>
      <c r="TEU114" s="1"/>
      <c r="TEV114" s="1"/>
      <c r="TEW114" s="1"/>
      <c r="TEX114" s="1"/>
      <c r="TEY114" s="1"/>
      <c r="TEZ114" s="1"/>
      <c r="TFA114" s="1"/>
      <c r="TFB114" s="1"/>
      <c r="TFC114" s="1"/>
      <c r="TFD114" s="1"/>
      <c r="TFE114" s="1"/>
      <c r="TFF114" s="1"/>
      <c r="TFG114" s="1"/>
      <c r="TFH114" s="1"/>
      <c r="TFI114" s="1"/>
      <c r="TFJ114" s="1"/>
      <c r="TFK114" s="1"/>
      <c r="TFL114" s="1"/>
      <c r="TFM114" s="1"/>
      <c r="TFN114" s="1"/>
      <c r="TFO114" s="1"/>
      <c r="TFP114" s="1"/>
      <c r="TFQ114" s="1"/>
      <c r="TFR114" s="1"/>
      <c r="TFS114" s="1"/>
      <c r="TFT114" s="1"/>
      <c r="TFU114" s="1"/>
      <c r="TFV114" s="1"/>
      <c r="TFW114" s="1"/>
      <c r="TFX114" s="1"/>
      <c r="TFY114" s="1"/>
      <c r="TFZ114" s="1"/>
      <c r="TGA114" s="1"/>
      <c r="TGB114" s="1"/>
      <c r="TGC114" s="1"/>
      <c r="TGD114" s="1"/>
      <c r="TGE114" s="1"/>
      <c r="TGF114" s="1"/>
      <c r="TGG114" s="1"/>
      <c r="TGH114" s="1"/>
      <c r="TGI114" s="1"/>
      <c r="TGJ114" s="1"/>
      <c r="TGK114" s="1"/>
      <c r="TGL114" s="1"/>
      <c r="TGM114" s="1"/>
      <c r="TGN114" s="1"/>
      <c r="TGO114" s="1"/>
      <c r="TGP114" s="1"/>
      <c r="TGQ114" s="1"/>
      <c r="TGR114" s="1"/>
      <c r="TGS114" s="1"/>
      <c r="TGT114" s="1"/>
      <c r="TGU114" s="1"/>
      <c r="TGV114" s="1"/>
      <c r="TGW114" s="1"/>
      <c r="TGX114" s="1"/>
      <c r="TGY114" s="1"/>
      <c r="TGZ114" s="1"/>
      <c r="THA114" s="1"/>
      <c r="THB114" s="1"/>
      <c r="THC114" s="1"/>
      <c r="THD114" s="1"/>
      <c r="THE114" s="1"/>
      <c r="THF114" s="1"/>
      <c r="THG114" s="1"/>
      <c r="THH114" s="1"/>
      <c r="THI114" s="1"/>
      <c r="THJ114" s="1"/>
      <c r="THK114" s="1"/>
      <c r="THL114" s="1"/>
      <c r="THM114" s="1"/>
      <c r="THN114" s="1"/>
      <c r="THO114" s="1"/>
      <c r="THP114" s="1"/>
      <c r="THQ114" s="1"/>
      <c r="THR114" s="1"/>
      <c r="THS114" s="1"/>
      <c r="THT114" s="1"/>
      <c r="THU114" s="1"/>
      <c r="THV114" s="1"/>
      <c r="THW114" s="1"/>
      <c r="THX114" s="1"/>
      <c r="THY114" s="1"/>
      <c r="THZ114" s="1"/>
      <c r="TIA114" s="1"/>
      <c r="TIB114" s="1"/>
      <c r="TIC114" s="1"/>
      <c r="TID114" s="1"/>
      <c r="TIE114" s="1"/>
      <c r="TIF114" s="1"/>
      <c r="TIG114" s="1"/>
      <c r="TIH114" s="1"/>
      <c r="TII114" s="1"/>
      <c r="TIJ114" s="1"/>
      <c r="TIK114" s="1"/>
      <c r="TIL114" s="1"/>
      <c r="TIM114" s="1"/>
      <c r="TIN114" s="1"/>
      <c r="TIO114" s="1"/>
      <c r="TIP114" s="1"/>
      <c r="TIQ114" s="1"/>
      <c r="TIR114" s="1"/>
      <c r="TIS114" s="1"/>
      <c r="TIT114" s="1"/>
      <c r="TIU114" s="1"/>
      <c r="TIV114" s="1"/>
      <c r="TIW114" s="1"/>
      <c r="TIX114" s="1"/>
      <c r="TIY114" s="1"/>
      <c r="TIZ114" s="1"/>
      <c r="TJA114" s="1"/>
      <c r="TJB114" s="1"/>
      <c r="TJC114" s="1"/>
      <c r="TJD114" s="1"/>
      <c r="TJE114" s="1"/>
      <c r="TJF114" s="1"/>
      <c r="TJG114" s="1"/>
      <c r="TJH114" s="1"/>
      <c r="TJI114" s="1"/>
      <c r="TJJ114" s="1"/>
      <c r="TJK114" s="1"/>
      <c r="TJL114" s="1"/>
      <c r="TJM114" s="1"/>
      <c r="TJN114" s="1"/>
      <c r="TJO114" s="1"/>
      <c r="TJP114" s="1"/>
      <c r="TJQ114" s="1"/>
      <c r="TJR114" s="1"/>
      <c r="TJS114" s="1"/>
      <c r="TJT114" s="1"/>
      <c r="TJU114" s="1"/>
      <c r="TJV114" s="1"/>
      <c r="TJW114" s="1"/>
      <c r="TJX114" s="1"/>
      <c r="TJY114" s="1"/>
      <c r="TJZ114" s="1"/>
      <c r="TKA114" s="1"/>
      <c r="TKB114" s="1"/>
      <c r="TKC114" s="1"/>
      <c r="TKD114" s="1"/>
      <c r="TKE114" s="1"/>
      <c r="TKF114" s="1"/>
      <c r="TKG114" s="1"/>
      <c r="TKH114" s="1"/>
      <c r="TKI114" s="1"/>
      <c r="TKJ114" s="1"/>
      <c r="TKK114" s="1"/>
      <c r="TKL114" s="1"/>
      <c r="TKM114" s="1"/>
      <c r="TKN114" s="1"/>
      <c r="TKO114" s="1"/>
      <c r="TKP114" s="1"/>
      <c r="TKQ114" s="1"/>
      <c r="TKR114" s="1"/>
      <c r="TKS114" s="1"/>
      <c r="TKT114" s="1"/>
      <c r="TKU114" s="1"/>
      <c r="TKV114" s="1"/>
      <c r="TKW114" s="1"/>
      <c r="TKX114" s="1"/>
      <c r="TKY114" s="1"/>
      <c r="TKZ114" s="1"/>
      <c r="TLA114" s="1"/>
      <c r="TLB114" s="1"/>
      <c r="TLC114" s="1"/>
      <c r="TLD114" s="1"/>
      <c r="TLE114" s="1"/>
      <c r="TLF114" s="1"/>
      <c r="TLG114" s="1"/>
      <c r="TLH114" s="1"/>
      <c r="TLI114" s="1"/>
      <c r="TLJ114" s="1"/>
      <c r="TLK114" s="1"/>
      <c r="TLL114" s="1"/>
      <c r="TLM114" s="1"/>
      <c r="TLN114" s="1"/>
      <c r="TLO114" s="1"/>
      <c r="TLP114" s="1"/>
      <c r="TLQ114" s="1"/>
      <c r="TLR114" s="1"/>
      <c r="TLS114" s="1"/>
      <c r="TLT114" s="1"/>
      <c r="TLU114" s="1"/>
      <c r="TLV114" s="1"/>
      <c r="TLW114" s="1"/>
      <c r="TLX114" s="1"/>
      <c r="TLY114" s="1"/>
      <c r="TLZ114" s="1"/>
      <c r="TMA114" s="1"/>
      <c r="TMB114" s="1"/>
      <c r="TMC114" s="1"/>
      <c r="TMD114" s="1"/>
      <c r="TME114" s="1"/>
      <c r="TMF114" s="1"/>
      <c r="TMG114" s="1"/>
      <c r="TMH114" s="1"/>
      <c r="TMI114" s="1"/>
      <c r="TMJ114" s="1"/>
      <c r="TMK114" s="1"/>
      <c r="TML114" s="1"/>
      <c r="TMM114" s="1"/>
      <c r="TMN114" s="1"/>
      <c r="TMO114" s="1"/>
      <c r="TMP114" s="1"/>
      <c r="TMQ114" s="1"/>
      <c r="TMR114" s="1"/>
      <c r="TMS114" s="1"/>
      <c r="TMT114" s="1"/>
      <c r="TMU114" s="1"/>
      <c r="TMV114" s="1"/>
      <c r="TMW114" s="1"/>
      <c r="TMX114" s="1"/>
      <c r="TMY114" s="1"/>
      <c r="TMZ114" s="1"/>
      <c r="TNA114" s="1"/>
      <c r="TNB114" s="1"/>
      <c r="TNC114" s="1"/>
      <c r="TND114" s="1"/>
      <c r="TNE114" s="1"/>
      <c r="TNF114" s="1"/>
      <c r="TNG114" s="1"/>
      <c r="TNH114" s="1"/>
      <c r="TNI114" s="1"/>
      <c r="TNJ114" s="1"/>
      <c r="TNK114" s="1"/>
      <c r="TNL114" s="1"/>
      <c r="TNM114" s="1"/>
      <c r="TNN114" s="1"/>
      <c r="TNO114" s="1"/>
      <c r="TNP114" s="1"/>
      <c r="TNQ114" s="1"/>
      <c r="TNR114" s="1"/>
      <c r="TNS114" s="1"/>
      <c r="TNT114" s="1"/>
      <c r="TNU114" s="1"/>
      <c r="TNV114" s="1"/>
      <c r="TNW114" s="1"/>
      <c r="TNX114" s="1"/>
      <c r="TNY114" s="1"/>
      <c r="TNZ114" s="1"/>
      <c r="TOA114" s="1"/>
      <c r="TOB114" s="1"/>
      <c r="TOC114" s="1"/>
      <c r="TOD114" s="1"/>
      <c r="TOE114" s="1"/>
      <c r="TOF114" s="1"/>
      <c r="TOG114" s="1"/>
      <c r="TOH114" s="1"/>
      <c r="TOI114" s="1"/>
      <c r="TOJ114" s="1"/>
      <c r="TOK114" s="1"/>
      <c r="TOL114" s="1"/>
      <c r="TOM114" s="1"/>
      <c r="TON114" s="1"/>
      <c r="TOO114" s="1"/>
      <c r="TOP114" s="1"/>
      <c r="TOQ114" s="1"/>
      <c r="TOR114" s="1"/>
      <c r="TOS114" s="1"/>
      <c r="TOT114" s="1"/>
      <c r="TOU114" s="1"/>
      <c r="TOV114" s="1"/>
      <c r="TOW114" s="1"/>
      <c r="TOX114" s="1"/>
      <c r="TOY114" s="1"/>
      <c r="TOZ114" s="1"/>
      <c r="TPA114" s="1"/>
      <c r="TPB114" s="1"/>
      <c r="TPC114" s="1"/>
      <c r="TPD114" s="1"/>
      <c r="TPE114" s="1"/>
      <c r="TPF114" s="1"/>
      <c r="TPG114" s="1"/>
      <c r="TPH114" s="1"/>
      <c r="TPI114" s="1"/>
      <c r="TPJ114" s="1"/>
      <c r="TPK114" s="1"/>
      <c r="TPL114" s="1"/>
      <c r="TPM114" s="1"/>
      <c r="TPN114" s="1"/>
      <c r="TPO114" s="1"/>
      <c r="TPP114" s="1"/>
      <c r="TPQ114" s="1"/>
      <c r="TPR114" s="1"/>
      <c r="TPS114" s="1"/>
      <c r="TPT114" s="1"/>
      <c r="TPU114" s="1"/>
      <c r="TPV114" s="1"/>
      <c r="TPW114" s="1"/>
      <c r="TPX114" s="1"/>
      <c r="TPY114" s="1"/>
      <c r="TPZ114" s="1"/>
      <c r="TQA114" s="1"/>
      <c r="TQB114" s="1"/>
      <c r="TQC114" s="1"/>
      <c r="TQD114" s="1"/>
      <c r="TQE114" s="1"/>
      <c r="TQF114" s="1"/>
      <c r="TQG114" s="1"/>
      <c r="TQH114" s="1"/>
      <c r="TQI114" s="1"/>
      <c r="TQJ114" s="1"/>
      <c r="TQK114" s="1"/>
      <c r="TQL114" s="1"/>
      <c r="TQM114" s="1"/>
      <c r="TQN114" s="1"/>
      <c r="TQO114" s="1"/>
      <c r="TQP114" s="1"/>
      <c r="TQQ114" s="1"/>
      <c r="TQR114" s="1"/>
      <c r="TQS114" s="1"/>
      <c r="TQT114" s="1"/>
      <c r="TQU114" s="1"/>
      <c r="TQV114" s="1"/>
      <c r="TQW114" s="1"/>
      <c r="TQX114" s="1"/>
      <c r="TQY114" s="1"/>
      <c r="TQZ114" s="1"/>
      <c r="TRA114" s="1"/>
      <c r="TRB114" s="1"/>
      <c r="TRC114" s="1"/>
      <c r="TRD114" s="1"/>
      <c r="TRE114" s="1"/>
      <c r="TRF114" s="1"/>
      <c r="TRG114" s="1"/>
      <c r="TRH114" s="1"/>
      <c r="TRI114" s="1"/>
      <c r="TRJ114" s="1"/>
      <c r="TRK114" s="1"/>
      <c r="TRL114" s="1"/>
      <c r="TRM114" s="1"/>
      <c r="TRN114" s="1"/>
      <c r="TRO114" s="1"/>
      <c r="TRP114" s="1"/>
      <c r="TRQ114" s="1"/>
      <c r="TRR114" s="1"/>
      <c r="TRS114" s="1"/>
      <c r="TRT114" s="1"/>
      <c r="TRU114" s="1"/>
      <c r="TRV114" s="1"/>
      <c r="TRW114" s="1"/>
      <c r="TRX114" s="1"/>
      <c r="TRY114" s="1"/>
      <c r="TRZ114" s="1"/>
      <c r="TSA114" s="1"/>
      <c r="TSB114" s="1"/>
      <c r="TSC114" s="1"/>
      <c r="TSD114" s="1"/>
      <c r="TSE114" s="1"/>
      <c r="TSF114" s="1"/>
      <c r="TSG114" s="1"/>
      <c r="TSH114" s="1"/>
      <c r="TSI114" s="1"/>
      <c r="TSJ114" s="1"/>
      <c r="TSK114" s="1"/>
      <c r="TSL114" s="1"/>
      <c r="TSM114" s="1"/>
      <c r="TSN114" s="1"/>
      <c r="TSO114" s="1"/>
      <c r="TSP114" s="1"/>
      <c r="TSQ114" s="1"/>
      <c r="TSR114" s="1"/>
      <c r="TSS114" s="1"/>
      <c r="TST114" s="1"/>
      <c r="TSU114" s="1"/>
      <c r="TSV114" s="1"/>
      <c r="TSW114" s="1"/>
      <c r="TSX114" s="1"/>
      <c r="TSY114" s="1"/>
      <c r="TSZ114" s="1"/>
      <c r="TTA114" s="1"/>
      <c r="TTB114" s="1"/>
      <c r="TTC114" s="1"/>
      <c r="TTD114" s="1"/>
      <c r="TTE114" s="1"/>
      <c r="TTF114" s="1"/>
      <c r="TTG114" s="1"/>
      <c r="TTH114" s="1"/>
      <c r="TTI114" s="1"/>
      <c r="TTJ114" s="1"/>
      <c r="TTK114" s="1"/>
      <c r="TTL114" s="1"/>
      <c r="TTM114" s="1"/>
      <c r="TTN114" s="1"/>
      <c r="TTO114" s="1"/>
      <c r="TTP114" s="1"/>
      <c r="TTQ114" s="1"/>
      <c r="TTR114" s="1"/>
      <c r="TTS114" s="1"/>
      <c r="TTT114" s="1"/>
      <c r="TTU114" s="1"/>
      <c r="TTV114" s="1"/>
      <c r="TTW114" s="1"/>
      <c r="TTX114" s="1"/>
      <c r="TTY114" s="1"/>
      <c r="TTZ114" s="1"/>
      <c r="TUA114" s="1"/>
      <c r="TUB114" s="1"/>
      <c r="TUC114" s="1"/>
      <c r="TUD114" s="1"/>
      <c r="TUE114" s="1"/>
      <c r="TUF114" s="1"/>
      <c r="TUG114" s="1"/>
      <c r="TUH114" s="1"/>
      <c r="TUI114" s="1"/>
      <c r="TUJ114" s="1"/>
      <c r="TUK114" s="1"/>
      <c r="TUL114" s="1"/>
      <c r="TUM114" s="1"/>
      <c r="TUN114" s="1"/>
      <c r="TUO114" s="1"/>
      <c r="TUP114" s="1"/>
      <c r="TUQ114" s="1"/>
      <c r="TUR114" s="1"/>
      <c r="TUS114" s="1"/>
      <c r="TUT114" s="1"/>
      <c r="TUU114" s="1"/>
      <c r="TUV114" s="1"/>
      <c r="TUW114" s="1"/>
      <c r="TUX114" s="1"/>
      <c r="TUY114" s="1"/>
      <c r="TUZ114" s="1"/>
      <c r="TVA114" s="1"/>
      <c r="TVB114" s="1"/>
      <c r="TVC114" s="1"/>
      <c r="TVD114" s="1"/>
      <c r="TVE114" s="1"/>
      <c r="TVF114" s="1"/>
      <c r="TVG114" s="1"/>
      <c r="TVH114" s="1"/>
      <c r="TVI114" s="1"/>
      <c r="TVJ114" s="1"/>
      <c r="TVK114" s="1"/>
      <c r="TVL114" s="1"/>
      <c r="TVM114" s="1"/>
      <c r="TVN114" s="1"/>
      <c r="TVO114" s="1"/>
      <c r="TVP114" s="1"/>
      <c r="TVQ114" s="1"/>
      <c r="TVR114" s="1"/>
      <c r="TVS114" s="1"/>
      <c r="TVT114" s="1"/>
      <c r="TVU114" s="1"/>
      <c r="TVV114" s="1"/>
      <c r="TVW114" s="1"/>
      <c r="TVX114" s="1"/>
      <c r="TVY114" s="1"/>
      <c r="TVZ114" s="1"/>
      <c r="TWA114" s="1"/>
      <c r="TWB114" s="1"/>
      <c r="TWC114" s="1"/>
      <c r="TWD114" s="1"/>
      <c r="TWE114" s="1"/>
      <c r="TWF114" s="1"/>
      <c r="TWG114" s="1"/>
      <c r="TWH114" s="1"/>
      <c r="TWI114" s="1"/>
      <c r="TWJ114" s="1"/>
      <c r="TWK114" s="1"/>
      <c r="TWL114" s="1"/>
      <c r="TWM114" s="1"/>
      <c r="TWN114" s="1"/>
      <c r="TWO114" s="1"/>
      <c r="TWP114" s="1"/>
      <c r="TWQ114" s="1"/>
      <c r="TWR114" s="1"/>
      <c r="TWS114" s="1"/>
      <c r="TWT114" s="1"/>
      <c r="TWU114" s="1"/>
      <c r="TWV114" s="1"/>
      <c r="TWW114" s="1"/>
      <c r="TWX114" s="1"/>
      <c r="TWY114" s="1"/>
      <c r="TWZ114" s="1"/>
      <c r="TXA114" s="1"/>
      <c r="TXB114" s="1"/>
      <c r="TXC114" s="1"/>
      <c r="TXD114" s="1"/>
      <c r="TXE114" s="1"/>
      <c r="TXF114" s="1"/>
      <c r="TXG114" s="1"/>
      <c r="TXH114" s="1"/>
      <c r="TXI114" s="1"/>
      <c r="TXJ114" s="1"/>
      <c r="TXK114" s="1"/>
      <c r="TXL114" s="1"/>
      <c r="TXM114" s="1"/>
      <c r="TXN114" s="1"/>
      <c r="TXO114" s="1"/>
      <c r="TXP114" s="1"/>
      <c r="TXQ114" s="1"/>
      <c r="TXR114" s="1"/>
      <c r="TXS114" s="1"/>
      <c r="TXT114" s="1"/>
      <c r="TXU114" s="1"/>
      <c r="TXV114" s="1"/>
      <c r="TXW114" s="1"/>
      <c r="TXX114" s="1"/>
      <c r="TXY114" s="1"/>
      <c r="TXZ114" s="1"/>
      <c r="TYA114" s="1"/>
      <c r="TYB114" s="1"/>
      <c r="TYC114" s="1"/>
      <c r="TYD114" s="1"/>
      <c r="TYE114" s="1"/>
      <c r="TYF114" s="1"/>
      <c r="TYG114" s="1"/>
      <c r="TYH114" s="1"/>
      <c r="TYI114" s="1"/>
      <c r="TYJ114" s="1"/>
      <c r="TYK114" s="1"/>
      <c r="TYL114" s="1"/>
      <c r="TYM114" s="1"/>
      <c r="TYN114" s="1"/>
      <c r="TYO114" s="1"/>
      <c r="TYP114" s="1"/>
      <c r="TYQ114" s="1"/>
      <c r="TYR114" s="1"/>
      <c r="TYS114" s="1"/>
      <c r="TYT114" s="1"/>
      <c r="TYU114" s="1"/>
      <c r="TYV114" s="1"/>
      <c r="TYW114" s="1"/>
      <c r="TYX114" s="1"/>
      <c r="TYY114" s="1"/>
      <c r="TYZ114" s="1"/>
      <c r="TZA114" s="1"/>
      <c r="TZB114" s="1"/>
      <c r="TZC114" s="1"/>
      <c r="TZD114" s="1"/>
      <c r="TZE114" s="1"/>
      <c r="TZF114" s="1"/>
      <c r="TZG114" s="1"/>
      <c r="TZH114" s="1"/>
      <c r="TZI114" s="1"/>
      <c r="TZJ114" s="1"/>
      <c r="TZK114" s="1"/>
      <c r="TZL114" s="1"/>
      <c r="TZM114" s="1"/>
      <c r="TZN114" s="1"/>
      <c r="TZO114" s="1"/>
      <c r="TZP114" s="1"/>
      <c r="TZQ114" s="1"/>
      <c r="TZR114" s="1"/>
      <c r="TZS114" s="1"/>
      <c r="TZT114" s="1"/>
      <c r="TZU114" s="1"/>
      <c r="TZV114" s="1"/>
      <c r="TZW114" s="1"/>
      <c r="TZX114" s="1"/>
      <c r="TZY114" s="1"/>
      <c r="TZZ114" s="1"/>
      <c r="UAA114" s="1"/>
      <c r="UAB114" s="1"/>
      <c r="UAC114" s="1"/>
      <c r="UAD114" s="1"/>
      <c r="UAE114" s="1"/>
      <c r="UAF114" s="1"/>
      <c r="UAG114" s="1"/>
      <c r="UAH114" s="1"/>
      <c r="UAI114" s="1"/>
      <c r="UAJ114" s="1"/>
      <c r="UAK114" s="1"/>
      <c r="UAL114" s="1"/>
      <c r="UAM114" s="1"/>
      <c r="UAN114" s="1"/>
      <c r="UAO114" s="1"/>
      <c r="UAP114" s="1"/>
      <c r="UAQ114" s="1"/>
      <c r="UAR114" s="1"/>
      <c r="UAS114" s="1"/>
      <c r="UAT114" s="1"/>
      <c r="UAU114" s="1"/>
      <c r="UAV114" s="1"/>
      <c r="UAW114" s="1"/>
      <c r="UAX114" s="1"/>
      <c r="UAY114" s="1"/>
      <c r="UAZ114" s="1"/>
      <c r="UBA114" s="1"/>
      <c r="UBB114" s="1"/>
      <c r="UBC114" s="1"/>
      <c r="UBD114" s="1"/>
      <c r="UBE114" s="1"/>
      <c r="UBF114" s="1"/>
      <c r="UBG114" s="1"/>
      <c r="UBH114" s="1"/>
      <c r="UBI114" s="1"/>
      <c r="UBJ114" s="1"/>
      <c r="UBK114" s="1"/>
      <c r="UBL114" s="1"/>
      <c r="UBM114" s="1"/>
      <c r="UBN114" s="1"/>
      <c r="UBO114" s="1"/>
      <c r="UBP114" s="1"/>
      <c r="UBQ114" s="1"/>
      <c r="UBR114" s="1"/>
      <c r="UBS114" s="1"/>
      <c r="UBT114" s="1"/>
      <c r="UBU114" s="1"/>
      <c r="UBV114" s="1"/>
      <c r="UBW114" s="1"/>
      <c r="UBX114" s="1"/>
      <c r="UBY114" s="1"/>
      <c r="UBZ114" s="1"/>
      <c r="UCA114" s="1"/>
      <c r="UCB114" s="1"/>
      <c r="UCC114" s="1"/>
      <c r="UCD114" s="1"/>
      <c r="UCE114" s="1"/>
      <c r="UCF114" s="1"/>
      <c r="UCG114" s="1"/>
      <c r="UCH114" s="1"/>
      <c r="UCI114" s="1"/>
      <c r="UCJ114" s="1"/>
      <c r="UCK114" s="1"/>
      <c r="UCL114" s="1"/>
      <c r="UCM114" s="1"/>
      <c r="UCN114" s="1"/>
      <c r="UCO114" s="1"/>
      <c r="UCP114" s="1"/>
      <c r="UCQ114" s="1"/>
      <c r="UCR114" s="1"/>
      <c r="UCS114" s="1"/>
      <c r="UCT114" s="1"/>
      <c r="UCU114" s="1"/>
      <c r="UCV114" s="1"/>
      <c r="UCW114" s="1"/>
      <c r="UCX114" s="1"/>
      <c r="UCY114" s="1"/>
      <c r="UCZ114" s="1"/>
      <c r="UDA114" s="1"/>
      <c r="UDB114" s="1"/>
      <c r="UDC114" s="1"/>
      <c r="UDD114" s="1"/>
      <c r="UDE114" s="1"/>
      <c r="UDF114" s="1"/>
      <c r="UDG114" s="1"/>
      <c r="UDH114" s="1"/>
      <c r="UDI114" s="1"/>
      <c r="UDJ114" s="1"/>
      <c r="UDK114" s="1"/>
      <c r="UDL114" s="1"/>
      <c r="UDM114" s="1"/>
      <c r="UDN114" s="1"/>
      <c r="UDO114" s="1"/>
      <c r="UDP114" s="1"/>
      <c r="UDQ114" s="1"/>
      <c r="UDR114" s="1"/>
      <c r="UDS114" s="1"/>
      <c r="UDT114" s="1"/>
      <c r="UDU114" s="1"/>
      <c r="UDV114" s="1"/>
      <c r="UDW114" s="1"/>
      <c r="UDX114" s="1"/>
      <c r="UDY114" s="1"/>
      <c r="UDZ114" s="1"/>
      <c r="UEA114" s="1"/>
      <c r="UEB114" s="1"/>
      <c r="UEC114" s="1"/>
      <c r="UED114" s="1"/>
      <c r="UEE114" s="1"/>
      <c r="UEF114" s="1"/>
      <c r="UEG114" s="1"/>
      <c r="UEH114" s="1"/>
      <c r="UEI114" s="1"/>
      <c r="UEJ114" s="1"/>
      <c r="UEK114" s="1"/>
      <c r="UEL114" s="1"/>
      <c r="UEM114" s="1"/>
      <c r="UEN114" s="1"/>
      <c r="UEO114" s="1"/>
      <c r="UEP114" s="1"/>
      <c r="UEQ114" s="1"/>
      <c r="UER114" s="1"/>
      <c r="UES114" s="1"/>
      <c r="UET114" s="1"/>
      <c r="UEU114" s="1"/>
      <c r="UEV114" s="1"/>
      <c r="UEW114" s="1"/>
      <c r="UEX114" s="1"/>
      <c r="UEY114" s="1"/>
      <c r="UEZ114" s="1"/>
      <c r="UFA114" s="1"/>
      <c r="UFB114" s="1"/>
      <c r="UFC114" s="1"/>
      <c r="UFD114" s="1"/>
      <c r="UFE114" s="1"/>
      <c r="UFF114" s="1"/>
      <c r="UFG114" s="1"/>
      <c r="UFH114" s="1"/>
      <c r="UFI114" s="1"/>
      <c r="UFJ114" s="1"/>
      <c r="UFK114" s="1"/>
      <c r="UFL114" s="1"/>
      <c r="UFM114" s="1"/>
      <c r="UFN114" s="1"/>
      <c r="UFO114" s="1"/>
      <c r="UFP114" s="1"/>
      <c r="UFQ114" s="1"/>
      <c r="UFR114" s="1"/>
      <c r="UFS114" s="1"/>
      <c r="UFT114" s="1"/>
      <c r="UFU114" s="1"/>
      <c r="UFV114" s="1"/>
      <c r="UFW114" s="1"/>
      <c r="UFX114" s="1"/>
      <c r="UFY114" s="1"/>
      <c r="UFZ114" s="1"/>
      <c r="UGA114" s="1"/>
      <c r="UGB114" s="1"/>
      <c r="UGC114" s="1"/>
      <c r="UGD114" s="1"/>
      <c r="UGE114" s="1"/>
      <c r="UGF114" s="1"/>
      <c r="UGG114" s="1"/>
      <c r="UGH114" s="1"/>
      <c r="UGI114" s="1"/>
      <c r="UGJ114" s="1"/>
      <c r="UGK114" s="1"/>
      <c r="UGL114" s="1"/>
      <c r="UGM114" s="1"/>
      <c r="UGN114" s="1"/>
      <c r="UGO114" s="1"/>
      <c r="UGP114" s="1"/>
      <c r="UGQ114" s="1"/>
      <c r="UGR114" s="1"/>
      <c r="UGS114" s="1"/>
      <c r="UGT114" s="1"/>
      <c r="UGU114" s="1"/>
      <c r="UGV114" s="1"/>
      <c r="UGW114" s="1"/>
      <c r="UGX114" s="1"/>
      <c r="UGY114" s="1"/>
      <c r="UGZ114" s="1"/>
      <c r="UHA114" s="1"/>
      <c r="UHB114" s="1"/>
      <c r="UHC114" s="1"/>
      <c r="UHD114" s="1"/>
      <c r="UHE114" s="1"/>
      <c r="UHF114" s="1"/>
      <c r="UHG114" s="1"/>
      <c r="UHH114" s="1"/>
      <c r="UHI114" s="1"/>
      <c r="UHJ114" s="1"/>
      <c r="UHK114" s="1"/>
      <c r="UHL114" s="1"/>
      <c r="UHM114" s="1"/>
      <c r="UHN114" s="1"/>
      <c r="UHO114" s="1"/>
      <c r="UHP114" s="1"/>
      <c r="UHQ114" s="1"/>
      <c r="UHR114" s="1"/>
      <c r="UHS114" s="1"/>
      <c r="UHT114" s="1"/>
      <c r="UHU114" s="1"/>
      <c r="UHV114" s="1"/>
      <c r="UHW114" s="1"/>
      <c r="UHX114" s="1"/>
      <c r="UHY114" s="1"/>
      <c r="UHZ114" s="1"/>
      <c r="UIA114" s="1"/>
      <c r="UIB114" s="1"/>
      <c r="UIC114" s="1"/>
      <c r="UID114" s="1"/>
      <c r="UIE114" s="1"/>
      <c r="UIF114" s="1"/>
      <c r="UIG114" s="1"/>
      <c r="UIH114" s="1"/>
      <c r="UII114" s="1"/>
      <c r="UIJ114" s="1"/>
      <c r="UIK114" s="1"/>
      <c r="UIL114" s="1"/>
      <c r="UIM114" s="1"/>
      <c r="UIN114" s="1"/>
      <c r="UIO114" s="1"/>
      <c r="UIP114" s="1"/>
      <c r="UIQ114" s="1"/>
      <c r="UIR114" s="1"/>
      <c r="UIS114" s="1"/>
      <c r="UIT114" s="1"/>
      <c r="UIU114" s="1"/>
      <c r="UIV114" s="1"/>
      <c r="UIW114" s="1"/>
      <c r="UIX114" s="1"/>
      <c r="UIY114" s="1"/>
      <c r="UIZ114" s="1"/>
      <c r="UJA114" s="1"/>
      <c r="UJB114" s="1"/>
      <c r="UJC114" s="1"/>
      <c r="UJD114" s="1"/>
      <c r="UJE114" s="1"/>
      <c r="UJF114" s="1"/>
      <c r="UJG114" s="1"/>
      <c r="UJH114" s="1"/>
      <c r="UJI114" s="1"/>
      <c r="UJJ114" s="1"/>
      <c r="UJK114" s="1"/>
      <c r="UJL114" s="1"/>
      <c r="UJM114" s="1"/>
      <c r="UJN114" s="1"/>
      <c r="UJO114" s="1"/>
      <c r="UJP114" s="1"/>
      <c r="UJQ114" s="1"/>
      <c r="UJR114" s="1"/>
      <c r="UJS114" s="1"/>
      <c r="UJT114" s="1"/>
      <c r="UJU114" s="1"/>
      <c r="UJV114" s="1"/>
      <c r="UJW114" s="1"/>
      <c r="UJX114" s="1"/>
      <c r="UJY114" s="1"/>
      <c r="UJZ114" s="1"/>
      <c r="UKA114" s="1"/>
      <c r="UKB114" s="1"/>
      <c r="UKC114" s="1"/>
      <c r="UKD114" s="1"/>
      <c r="UKE114" s="1"/>
      <c r="UKF114" s="1"/>
      <c r="UKG114" s="1"/>
      <c r="UKH114" s="1"/>
      <c r="UKI114" s="1"/>
      <c r="UKJ114" s="1"/>
      <c r="UKK114" s="1"/>
      <c r="UKL114" s="1"/>
      <c r="UKM114" s="1"/>
      <c r="UKN114" s="1"/>
      <c r="UKO114" s="1"/>
      <c r="UKP114" s="1"/>
      <c r="UKQ114" s="1"/>
      <c r="UKR114" s="1"/>
      <c r="UKS114" s="1"/>
      <c r="UKT114" s="1"/>
      <c r="UKU114" s="1"/>
      <c r="UKV114" s="1"/>
      <c r="UKW114" s="1"/>
      <c r="UKX114" s="1"/>
      <c r="UKY114" s="1"/>
      <c r="UKZ114" s="1"/>
      <c r="ULA114" s="1"/>
      <c r="ULB114" s="1"/>
      <c r="ULC114" s="1"/>
      <c r="ULD114" s="1"/>
      <c r="ULE114" s="1"/>
      <c r="ULF114" s="1"/>
      <c r="ULG114" s="1"/>
      <c r="ULH114" s="1"/>
      <c r="ULI114" s="1"/>
      <c r="ULJ114" s="1"/>
      <c r="ULK114" s="1"/>
      <c r="ULL114" s="1"/>
      <c r="ULM114" s="1"/>
      <c r="ULN114" s="1"/>
      <c r="ULO114" s="1"/>
      <c r="ULP114" s="1"/>
      <c r="ULQ114" s="1"/>
      <c r="ULR114" s="1"/>
      <c r="ULS114" s="1"/>
      <c r="ULT114" s="1"/>
      <c r="ULU114" s="1"/>
      <c r="ULV114" s="1"/>
      <c r="ULW114" s="1"/>
      <c r="ULX114" s="1"/>
      <c r="ULY114" s="1"/>
      <c r="ULZ114" s="1"/>
      <c r="UMA114" s="1"/>
      <c r="UMB114" s="1"/>
      <c r="UMC114" s="1"/>
      <c r="UMD114" s="1"/>
      <c r="UME114" s="1"/>
      <c r="UMF114" s="1"/>
      <c r="UMG114" s="1"/>
      <c r="UMH114" s="1"/>
      <c r="UMI114" s="1"/>
      <c r="UMJ114" s="1"/>
      <c r="UMK114" s="1"/>
      <c r="UML114" s="1"/>
      <c r="UMM114" s="1"/>
      <c r="UMN114" s="1"/>
      <c r="UMO114" s="1"/>
      <c r="UMP114" s="1"/>
      <c r="UMQ114" s="1"/>
      <c r="UMR114" s="1"/>
      <c r="UMS114" s="1"/>
      <c r="UMT114" s="1"/>
      <c r="UMU114" s="1"/>
      <c r="UMV114" s="1"/>
      <c r="UMW114" s="1"/>
      <c r="UMX114" s="1"/>
      <c r="UMY114" s="1"/>
      <c r="UMZ114" s="1"/>
      <c r="UNA114" s="1"/>
      <c r="UNB114" s="1"/>
      <c r="UNC114" s="1"/>
      <c r="UND114" s="1"/>
      <c r="UNE114" s="1"/>
      <c r="UNF114" s="1"/>
      <c r="UNG114" s="1"/>
      <c r="UNH114" s="1"/>
      <c r="UNI114" s="1"/>
      <c r="UNJ114" s="1"/>
      <c r="UNK114" s="1"/>
      <c r="UNL114" s="1"/>
      <c r="UNM114" s="1"/>
      <c r="UNN114" s="1"/>
      <c r="UNO114" s="1"/>
      <c r="UNP114" s="1"/>
      <c r="UNQ114" s="1"/>
      <c r="UNR114" s="1"/>
      <c r="UNS114" s="1"/>
      <c r="UNT114" s="1"/>
      <c r="UNU114" s="1"/>
      <c r="UNV114" s="1"/>
      <c r="UNW114" s="1"/>
      <c r="UNX114" s="1"/>
      <c r="UNY114" s="1"/>
      <c r="UNZ114" s="1"/>
      <c r="UOA114" s="1"/>
      <c r="UOB114" s="1"/>
      <c r="UOC114" s="1"/>
      <c r="UOD114" s="1"/>
      <c r="UOE114" s="1"/>
      <c r="UOF114" s="1"/>
      <c r="UOG114" s="1"/>
      <c r="UOH114" s="1"/>
      <c r="UOI114" s="1"/>
      <c r="UOJ114" s="1"/>
      <c r="UOK114" s="1"/>
      <c r="UOL114" s="1"/>
      <c r="UOM114" s="1"/>
      <c r="UON114" s="1"/>
      <c r="UOO114" s="1"/>
      <c r="UOP114" s="1"/>
      <c r="UOQ114" s="1"/>
      <c r="UOR114" s="1"/>
      <c r="UOS114" s="1"/>
      <c r="UOT114" s="1"/>
      <c r="UOU114" s="1"/>
      <c r="UOV114" s="1"/>
      <c r="UOW114" s="1"/>
      <c r="UOX114" s="1"/>
      <c r="UOY114" s="1"/>
      <c r="UOZ114" s="1"/>
      <c r="UPA114" s="1"/>
      <c r="UPB114" s="1"/>
      <c r="UPC114" s="1"/>
      <c r="UPD114" s="1"/>
      <c r="UPE114" s="1"/>
      <c r="UPF114" s="1"/>
      <c r="UPG114" s="1"/>
      <c r="UPH114" s="1"/>
      <c r="UPI114" s="1"/>
      <c r="UPJ114" s="1"/>
      <c r="UPK114" s="1"/>
      <c r="UPL114" s="1"/>
      <c r="UPM114" s="1"/>
      <c r="UPN114" s="1"/>
      <c r="UPO114" s="1"/>
      <c r="UPP114" s="1"/>
      <c r="UPQ114" s="1"/>
      <c r="UPR114" s="1"/>
      <c r="UPS114" s="1"/>
      <c r="UPT114" s="1"/>
      <c r="UPU114" s="1"/>
      <c r="UPV114" s="1"/>
      <c r="UPW114" s="1"/>
      <c r="UPX114" s="1"/>
      <c r="UPY114" s="1"/>
      <c r="UPZ114" s="1"/>
      <c r="UQA114" s="1"/>
      <c r="UQB114" s="1"/>
      <c r="UQC114" s="1"/>
      <c r="UQD114" s="1"/>
      <c r="UQE114" s="1"/>
      <c r="UQF114" s="1"/>
      <c r="UQG114" s="1"/>
      <c r="UQH114" s="1"/>
      <c r="UQI114" s="1"/>
      <c r="UQJ114" s="1"/>
      <c r="UQK114" s="1"/>
      <c r="UQL114" s="1"/>
      <c r="UQM114" s="1"/>
      <c r="UQN114" s="1"/>
      <c r="UQO114" s="1"/>
      <c r="UQP114" s="1"/>
      <c r="UQQ114" s="1"/>
      <c r="UQR114" s="1"/>
      <c r="UQS114" s="1"/>
      <c r="UQT114" s="1"/>
      <c r="UQU114" s="1"/>
      <c r="UQV114" s="1"/>
      <c r="UQW114" s="1"/>
      <c r="UQX114" s="1"/>
      <c r="UQY114" s="1"/>
      <c r="UQZ114" s="1"/>
      <c r="URA114" s="1"/>
      <c r="URB114" s="1"/>
      <c r="URC114" s="1"/>
      <c r="URD114" s="1"/>
      <c r="URE114" s="1"/>
      <c r="URF114" s="1"/>
      <c r="URG114" s="1"/>
      <c r="URH114" s="1"/>
      <c r="URI114" s="1"/>
      <c r="URJ114" s="1"/>
      <c r="URK114" s="1"/>
      <c r="URL114" s="1"/>
      <c r="URM114" s="1"/>
      <c r="URN114" s="1"/>
      <c r="URO114" s="1"/>
      <c r="URP114" s="1"/>
      <c r="URQ114" s="1"/>
      <c r="URR114" s="1"/>
      <c r="URS114" s="1"/>
      <c r="URT114" s="1"/>
      <c r="URU114" s="1"/>
      <c r="URV114" s="1"/>
      <c r="URW114" s="1"/>
      <c r="URX114" s="1"/>
      <c r="URY114" s="1"/>
      <c r="URZ114" s="1"/>
      <c r="USA114" s="1"/>
      <c r="USB114" s="1"/>
      <c r="USC114" s="1"/>
      <c r="USD114" s="1"/>
      <c r="USE114" s="1"/>
      <c r="USF114" s="1"/>
      <c r="USG114" s="1"/>
      <c r="USH114" s="1"/>
      <c r="USI114" s="1"/>
      <c r="USJ114" s="1"/>
      <c r="USK114" s="1"/>
      <c r="USL114" s="1"/>
      <c r="USM114" s="1"/>
      <c r="USN114" s="1"/>
      <c r="USO114" s="1"/>
      <c r="USP114" s="1"/>
      <c r="USQ114" s="1"/>
      <c r="USR114" s="1"/>
      <c r="USS114" s="1"/>
      <c r="UST114" s="1"/>
      <c r="USU114" s="1"/>
      <c r="USV114" s="1"/>
      <c r="USW114" s="1"/>
      <c r="USX114" s="1"/>
      <c r="USY114" s="1"/>
      <c r="USZ114" s="1"/>
      <c r="UTA114" s="1"/>
      <c r="UTB114" s="1"/>
      <c r="UTC114" s="1"/>
      <c r="UTD114" s="1"/>
      <c r="UTE114" s="1"/>
      <c r="UTF114" s="1"/>
      <c r="UTG114" s="1"/>
      <c r="UTH114" s="1"/>
      <c r="UTI114" s="1"/>
      <c r="UTJ114" s="1"/>
      <c r="UTK114" s="1"/>
      <c r="UTL114" s="1"/>
      <c r="UTM114" s="1"/>
      <c r="UTN114" s="1"/>
      <c r="UTO114" s="1"/>
      <c r="UTP114" s="1"/>
      <c r="UTQ114" s="1"/>
      <c r="UTR114" s="1"/>
      <c r="UTS114" s="1"/>
      <c r="UTT114" s="1"/>
      <c r="UTU114" s="1"/>
      <c r="UTV114" s="1"/>
      <c r="UTW114" s="1"/>
      <c r="UTX114" s="1"/>
      <c r="UTY114" s="1"/>
      <c r="UTZ114" s="1"/>
      <c r="UUA114" s="1"/>
      <c r="UUB114" s="1"/>
      <c r="UUC114" s="1"/>
      <c r="UUD114" s="1"/>
      <c r="UUE114" s="1"/>
      <c r="UUF114" s="1"/>
      <c r="UUG114" s="1"/>
      <c r="UUH114" s="1"/>
      <c r="UUI114" s="1"/>
      <c r="UUJ114" s="1"/>
      <c r="UUK114" s="1"/>
      <c r="UUL114" s="1"/>
      <c r="UUM114" s="1"/>
      <c r="UUN114" s="1"/>
      <c r="UUO114" s="1"/>
      <c r="UUP114" s="1"/>
      <c r="UUQ114" s="1"/>
      <c r="UUR114" s="1"/>
      <c r="UUS114" s="1"/>
      <c r="UUT114" s="1"/>
      <c r="UUU114" s="1"/>
      <c r="UUV114" s="1"/>
      <c r="UUW114" s="1"/>
      <c r="UUX114" s="1"/>
      <c r="UUY114" s="1"/>
      <c r="UUZ114" s="1"/>
      <c r="UVA114" s="1"/>
      <c r="UVB114" s="1"/>
      <c r="UVC114" s="1"/>
      <c r="UVD114" s="1"/>
      <c r="UVE114" s="1"/>
      <c r="UVF114" s="1"/>
      <c r="UVG114" s="1"/>
      <c r="UVH114" s="1"/>
      <c r="UVI114" s="1"/>
      <c r="UVJ114" s="1"/>
      <c r="UVK114" s="1"/>
      <c r="UVL114" s="1"/>
      <c r="UVM114" s="1"/>
      <c r="UVN114" s="1"/>
      <c r="UVO114" s="1"/>
      <c r="UVP114" s="1"/>
      <c r="UVQ114" s="1"/>
      <c r="UVR114" s="1"/>
      <c r="UVS114" s="1"/>
      <c r="UVT114" s="1"/>
      <c r="UVU114" s="1"/>
      <c r="UVV114" s="1"/>
      <c r="UVW114" s="1"/>
      <c r="UVX114" s="1"/>
      <c r="UVY114" s="1"/>
      <c r="UVZ114" s="1"/>
      <c r="UWA114" s="1"/>
      <c r="UWB114" s="1"/>
      <c r="UWC114" s="1"/>
      <c r="UWD114" s="1"/>
      <c r="UWE114" s="1"/>
      <c r="UWF114" s="1"/>
      <c r="UWG114" s="1"/>
      <c r="UWH114" s="1"/>
      <c r="UWI114" s="1"/>
      <c r="UWJ114" s="1"/>
      <c r="UWK114" s="1"/>
      <c r="UWL114" s="1"/>
      <c r="UWM114" s="1"/>
      <c r="UWN114" s="1"/>
      <c r="UWO114" s="1"/>
      <c r="UWP114" s="1"/>
      <c r="UWQ114" s="1"/>
      <c r="UWR114" s="1"/>
      <c r="UWS114" s="1"/>
      <c r="UWT114" s="1"/>
      <c r="UWU114" s="1"/>
      <c r="UWV114" s="1"/>
      <c r="UWW114" s="1"/>
      <c r="UWX114" s="1"/>
      <c r="UWY114" s="1"/>
      <c r="UWZ114" s="1"/>
      <c r="UXA114" s="1"/>
      <c r="UXB114" s="1"/>
      <c r="UXC114" s="1"/>
      <c r="UXD114" s="1"/>
      <c r="UXE114" s="1"/>
      <c r="UXF114" s="1"/>
      <c r="UXG114" s="1"/>
      <c r="UXH114" s="1"/>
      <c r="UXI114" s="1"/>
      <c r="UXJ114" s="1"/>
      <c r="UXK114" s="1"/>
      <c r="UXL114" s="1"/>
      <c r="UXM114" s="1"/>
      <c r="UXN114" s="1"/>
      <c r="UXO114" s="1"/>
      <c r="UXP114" s="1"/>
      <c r="UXQ114" s="1"/>
      <c r="UXR114" s="1"/>
      <c r="UXS114" s="1"/>
      <c r="UXT114" s="1"/>
      <c r="UXU114" s="1"/>
      <c r="UXV114" s="1"/>
      <c r="UXW114" s="1"/>
      <c r="UXX114" s="1"/>
      <c r="UXY114" s="1"/>
      <c r="UXZ114" s="1"/>
      <c r="UYA114" s="1"/>
      <c r="UYB114" s="1"/>
      <c r="UYC114" s="1"/>
      <c r="UYD114" s="1"/>
      <c r="UYE114" s="1"/>
      <c r="UYF114" s="1"/>
      <c r="UYG114" s="1"/>
      <c r="UYH114" s="1"/>
      <c r="UYI114" s="1"/>
      <c r="UYJ114" s="1"/>
      <c r="UYK114" s="1"/>
      <c r="UYL114" s="1"/>
      <c r="UYM114" s="1"/>
      <c r="UYN114" s="1"/>
      <c r="UYO114" s="1"/>
      <c r="UYP114" s="1"/>
      <c r="UYQ114" s="1"/>
      <c r="UYR114" s="1"/>
      <c r="UYS114" s="1"/>
      <c r="UYT114" s="1"/>
      <c r="UYU114" s="1"/>
      <c r="UYV114" s="1"/>
      <c r="UYW114" s="1"/>
      <c r="UYX114" s="1"/>
      <c r="UYY114" s="1"/>
      <c r="UYZ114" s="1"/>
      <c r="UZA114" s="1"/>
      <c r="UZB114" s="1"/>
      <c r="UZC114" s="1"/>
      <c r="UZD114" s="1"/>
      <c r="UZE114" s="1"/>
      <c r="UZF114" s="1"/>
      <c r="UZG114" s="1"/>
      <c r="UZH114" s="1"/>
      <c r="UZI114" s="1"/>
      <c r="UZJ114" s="1"/>
      <c r="UZK114" s="1"/>
      <c r="UZL114" s="1"/>
      <c r="UZM114" s="1"/>
      <c r="UZN114" s="1"/>
      <c r="UZO114" s="1"/>
      <c r="UZP114" s="1"/>
      <c r="UZQ114" s="1"/>
      <c r="UZR114" s="1"/>
      <c r="UZS114" s="1"/>
      <c r="UZT114" s="1"/>
      <c r="UZU114" s="1"/>
      <c r="UZV114" s="1"/>
      <c r="UZW114" s="1"/>
      <c r="UZX114" s="1"/>
      <c r="UZY114" s="1"/>
      <c r="UZZ114" s="1"/>
      <c r="VAA114" s="1"/>
      <c r="VAB114" s="1"/>
      <c r="VAC114" s="1"/>
      <c r="VAD114" s="1"/>
      <c r="VAE114" s="1"/>
      <c r="VAF114" s="1"/>
      <c r="VAG114" s="1"/>
      <c r="VAH114" s="1"/>
      <c r="VAI114" s="1"/>
      <c r="VAJ114" s="1"/>
      <c r="VAK114" s="1"/>
      <c r="VAL114" s="1"/>
      <c r="VAM114" s="1"/>
      <c r="VAN114" s="1"/>
      <c r="VAO114" s="1"/>
      <c r="VAP114" s="1"/>
      <c r="VAQ114" s="1"/>
      <c r="VAR114" s="1"/>
      <c r="VAS114" s="1"/>
      <c r="VAT114" s="1"/>
      <c r="VAU114" s="1"/>
      <c r="VAV114" s="1"/>
      <c r="VAW114" s="1"/>
      <c r="VAX114" s="1"/>
      <c r="VAY114" s="1"/>
      <c r="VAZ114" s="1"/>
      <c r="VBA114" s="1"/>
      <c r="VBB114" s="1"/>
      <c r="VBC114" s="1"/>
      <c r="VBD114" s="1"/>
      <c r="VBE114" s="1"/>
      <c r="VBF114" s="1"/>
      <c r="VBG114" s="1"/>
      <c r="VBH114" s="1"/>
      <c r="VBI114" s="1"/>
      <c r="VBJ114" s="1"/>
      <c r="VBK114" s="1"/>
      <c r="VBL114" s="1"/>
      <c r="VBM114" s="1"/>
      <c r="VBN114" s="1"/>
      <c r="VBO114" s="1"/>
      <c r="VBP114" s="1"/>
      <c r="VBQ114" s="1"/>
      <c r="VBR114" s="1"/>
      <c r="VBS114" s="1"/>
      <c r="VBT114" s="1"/>
      <c r="VBU114" s="1"/>
      <c r="VBV114" s="1"/>
      <c r="VBW114" s="1"/>
      <c r="VBX114" s="1"/>
      <c r="VBY114" s="1"/>
      <c r="VBZ114" s="1"/>
      <c r="VCA114" s="1"/>
      <c r="VCB114" s="1"/>
      <c r="VCC114" s="1"/>
      <c r="VCD114" s="1"/>
      <c r="VCE114" s="1"/>
      <c r="VCF114" s="1"/>
      <c r="VCG114" s="1"/>
      <c r="VCH114" s="1"/>
      <c r="VCI114" s="1"/>
      <c r="VCJ114" s="1"/>
      <c r="VCK114" s="1"/>
      <c r="VCL114" s="1"/>
      <c r="VCM114" s="1"/>
      <c r="VCN114" s="1"/>
      <c r="VCO114" s="1"/>
      <c r="VCP114" s="1"/>
      <c r="VCQ114" s="1"/>
      <c r="VCR114" s="1"/>
      <c r="VCS114" s="1"/>
      <c r="VCT114" s="1"/>
      <c r="VCU114" s="1"/>
      <c r="VCV114" s="1"/>
      <c r="VCW114" s="1"/>
      <c r="VCX114" s="1"/>
      <c r="VCY114" s="1"/>
      <c r="VCZ114" s="1"/>
      <c r="VDA114" s="1"/>
      <c r="VDB114" s="1"/>
      <c r="VDC114" s="1"/>
      <c r="VDD114" s="1"/>
      <c r="VDE114" s="1"/>
      <c r="VDF114" s="1"/>
      <c r="VDG114" s="1"/>
      <c r="VDH114" s="1"/>
      <c r="VDI114" s="1"/>
      <c r="VDJ114" s="1"/>
      <c r="VDK114" s="1"/>
      <c r="VDL114" s="1"/>
      <c r="VDM114" s="1"/>
      <c r="VDN114" s="1"/>
      <c r="VDO114" s="1"/>
      <c r="VDP114" s="1"/>
      <c r="VDQ114" s="1"/>
      <c r="VDR114" s="1"/>
      <c r="VDS114" s="1"/>
      <c r="VDT114" s="1"/>
      <c r="VDU114" s="1"/>
      <c r="VDV114" s="1"/>
      <c r="VDW114" s="1"/>
      <c r="VDX114" s="1"/>
      <c r="VDY114" s="1"/>
      <c r="VDZ114" s="1"/>
      <c r="VEA114" s="1"/>
      <c r="VEB114" s="1"/>
      <c r="VEC114" s="1"/>
      <c r="VED114" s="1"/>
      <c r="VEE114" s="1"/>
      <c r="VEF114" s="1"/>
      <c r="VEG114" s="1"/>
      <c r="VEH114" s="1"/>
      <c r="VEI114" s="1"/>
      <c r="VEJ114" s="1"/>
      <c r="VEK114" s="1"/>
      <c r="VEL114" s="1"/>
      <c r="VEM114" s="1"/>
      <c r="VEN114" s="1"/>
      <c r="VEO114" s="1"/>
      <c r="VEP114" s="1"/>
      <c r="VEQ114" s="1"/>
      <c r="VER114" s="1"/>
      <c r="VES114" s="1"/>
      <c r="VET114" s="1"/>
      <c r="VEU114" s="1"/>
      <c r="VEV114" s="1"/>
      <c r="VEW114" s="1"/>
      <c r="VEX114" s="1"/>
      <c r="VEY114" s="1"/>
      <c r="VEZ114" s="1"/>
      <c r="VFA114" s="1"/>
      <c r="VFB114" s="1"/>
      <c r="VFC114" s="1"/>
      <c r="VFD114" s="1"/>
      <c r="VFE114" s="1"/>
      <c r="VFF114" s="1"/>
      <c r="VFG114" s="1"/>
      <c r="VFH114" s="1"/>
      <c r="VFI114" s="1"/>
      <c r="VFJ114" s="1"/>
      <c r="VFK114" s="1"/>
      <c r="VFL114" s="1"/>
      <c r="VFM114" s="1"/>
      <c r="VFN114" s="1"/>
      <c r="VFO114" s="1"/>
      <c r="VFP114" s="1"/>
      <c r="VFQ114" s="1"/>
      <c r="VFR114" s="1"/>
      <c r="VFS114" s="1"/>
      <c r="VFT114" s="1"/>
      <c r="VFU114" s="1"/>
      <c r="VFV114" s="1"/>
      <c r="VFW114" s="1"/>
      <c r="VFX114" s="1"/>
      <c r="VFY114" s="1"/>
      <c r="VFZ114" s="1"/>
      <c r="VGA114" s="1"/>
      <c r="VGB114" s="1"/>
      <c r="VGC114" s="1"/>
      <c r="VGD114" s="1"/>
      <c r="VGE114" s="1"/>
      <c r="VGF114" s="1"/>
      <c r="VGG114" s="1"/>
      <c r="VGH114" s="1"/>
      <c r="VGI114" s="1"/>
      <c r="VGJ114" s="1"/>
      <c r="VGK114" s="1"/>
      <c r="VGL114" s="1"/>
      <c r="VGM114" s="1"/>
      <c r="VGN114" s="1"/>
      <c r="VGO114" s="1"/>
      <c r="VGP114" s="1"/>
      <c r="VGQ114" s="1"/>
      <c r="VGR114" s="1"/>
      <c r="VGS114" s="1"/>
      <c r="VGT114" s="1"/>
      <c r="VGU114" s="1"/>
      <c r="VGV114" s="1"/>
      <c r="VGW114" s="1"/>
      <c r="VGX114" s="1"/>
      <c r="VGY114" s="1"/>
      <c r="VGZ114" s="1"/>
      <c r="VHA114" s="1"/>
      <c r="VHB114" s="1"/>
      <c r="VHC114" s="1"/>
      <c r="VHD114" s="1"/>
      <c r="VHE114" s="1"/>
      <c r="VHF114" s="1"/>
      <c r="VHG114" s="1"/>
      <c r="VHH114" s="1"/>
      <c r="VHI114" s="1"/>
      <c r="VHJ114" s="1"/>
      <c r="VHK114" s="1"/>
      <c r="VHL114" s="1"/>
      <c r="VHM114" s="1"/>
      <c r="VHN114" s="1"/>
      <c r="VHO114" s="1"/>
      <c r="VHP114" s="1"/>
      <c r="VHQ114" s="1"/>
      <c r="VHR114" s="1"/>
      <c r="VHS114" s="1"/>
      <c r="VHT114" s="1"/>
      <c r="VHU114" s="1"/>
      <c r="VHV114" s="1"/>
      <c r="VHW114" s="1"/>
      <c r="VHX114" s="1"/>
      <c r="VHY114" s="1"/>
      <c r="VHZ114" s="1"/>
      <c r="VIA114" s="1"/>
      <c r="VIB114" s="1"/>
      <c r="VIC114" s="1"/>
      <c r="VID114" s="1"/>
      <c r="VIE114" s="1"/>
      <c r="VIF114" s="1"/>
      <c r="VIG114" s="1"/>
      <c r="VIH114" s="1"/>
      <c r="VII114" s="1"/>
      <c r="VIJ114" s="1"/>
      <c r="VIK114" s="1"/>
      <c r="VIL114" s="1"/>
      <c r="VIM114" s="1"/>
      <c r="VIN114" s="1"/>
      <c r="VIO114" s="1"/>
      <c r="VIP114" s="1"/>
      <c r="VIQ114" s="1"/>
      <c r="VIR114" s="1"/>
      <c r="VIS114" s="1"/>
      <c r="VIT114" s="1"/>
      <c r="VIU114" s="1"/>
      <c r="VIV114" s="1"/>
      <c r="VIW114" s="1"/>
      <c r="VIX114" s="1"/>
      <c r="VIY114" s="1"/>
      <c r="VIZ114" s="1"/>
      <c r="VJA114" s="1"/>
      <c r="VJB114" s="1"/>
      <c r="VJC114" s="1"/>
      <c r="VJD114" s="1"/>
      <c r="VJE114" s="1"/>
      <c r="VJF114" s="1"/>
      <c r="VJG114" s="1"/>
      <c r="VJH114" s="1"/>
      <c r="VJI114" s="1"/>
      <c r="VJJ114" s="1"/>
      <c r="VJK114" s="1"/>
      <c r="VJL114" s="1"/>
      <c r="VJM114" s="1"/>
      <c r="VJN114" s="1"/>
      <c r="VJO114" s="1"/>
      <c r="VJP114" s="1"/>
      <c r="VJQ114" s="1"/>
      <c r="VJR114" s="1"/>
      <c r="VJS114" s="1"/>
      <c r="VJT114" s="1"/>
      <c r="VJU114" s="1"/>
      <c r="VJV114" s="1"/>
      <c r="VJW114" s="1"/>
      <c r="VJX114" s="1"/>
      <c r="VJY114" s="1"/>
      <c r="VJZ114" s="1"/>
      <c r="VKA114" s="1"/>
      <c r="VKB114" s="1"/>
      <c r="VKC114" s="1"/>
      <c r="VKD114" s="1"/>
      <c r="VKE114" s="1"/>
      <c r="VKF114" s="1"/>
      <c r="VKG114" s="1"/>
      <c r="VKH114" s="1"/>
      <c r="VKI114" s="1"/>
      <c r="VKJ114" s="1"/>
      <c r="VKK114" s="1"/>
      <c r="VKL114" s="1"/>
      <c r="VKM114" s="1"/>
      <c r="VKN114" s="1"/>
      <c r="VKO114" s="1"/>
      <c r="VKP114" s="1"/>
      <c r="VKQ114" s="1"/>
      <c r="VKR114" s="1"/>
      <c r="VKS114" s="1"/>
      <c r="VKT114" s="1"/>
      <c r="VKU114" s="1"/>
      <c r="VKV114" s="1"/>
      <c r="VKW114" s="1"/>
      <c r="VKX114" s="1"/>
      <c r="VKY114" s="1"/>
      <c r="VKZ114" s="1"/>
      <c r="VLA114" s="1"/>
      <c r="VLB114" s="1"/>
      <c r="VLC114" s="1"/>
      <c r="VLD114" s="1"/>
      <c r="VLE114" s="1"/>
      <c r="VLF114" s="1"/>
      <c r="VLG114" s="1"/>
      <c r="VLH114" s="1"/>
      <c r="VLI114" s="1"/>
      <c r="VLJ114" s="1"/>
      <c r="VLK114" s="1"/>
      <c r="VLL114" s="1"/>
      <c r="VLM114" s="1"/>
      <c r="VLN114" s="1"/>
      <c r="VLO114" s="1"/>
      <c r="VLP114" s="1"/>
      <c r="VLQ114" s="1"/>
      <c r="VLR114" s="1"/>
      <c r="VLS114" s="1"/>
      <c r="VLT114" s="1"/>
      <c r="VLU114" s="1"/>
      <c r="VLV114" s="1"/>
      <c r="VLW114" s="1"/>
      <c r="VLX114" s="1"/>
      <c r="VLY114" s="1"/>
      <c r="VLZ114" s="1"/>
      <c r="VMA114" s="1"/>
      <c r="VMB114" s="1"/>
      <c r="VMC114" s="1"/>
      <c r="VMD114" s="1"/>
      <c r="VME114" s="1"/>
      <c r="VMF114" s="1"/>
      <c r="VMG114" s="1"/>
      <c r="VMH114" s="1"/>
      <c r="VMI114" s="1"/>
      <c r="VMJ114" s="1"/>
      <c r="VMK114" s="1"/>
      <c r="VML114" s="1"/>
      <c r="VMM114" s="1"/>
      <c r="VMN114" s="1"/>
      <c r="VMO114" s="1"/>
      <c r="VMP114" s="1"/>
      <c r="VMQ114" s="1"/>
      <c r="VMR114" s="1"/>
      <c r="VMS114" s="1"/>
      <c r="VMT114" s="1"/>
      <c r="VMU114" s="1"/>
      <c r="VMV114" s="1"/>
      <c r="VMW114" s="1"/>
      <c r="VMX114" s="1"/>
      <c r="VMY114" s="1"/>
      <c r="VMZ114" s="1"/>
      <c r="VNA114" s="1"/>
      <c r="VNB114" s="1"/>
      <c r="VNC114" s="1"/>
      <c r="VND114" s="1"/>
      <c r="VNE114" s="1"/>
      <c r="VNF114" s="1"/>
      <c r="VNG114" s="1"/>
      <c r="VNH114" s="1"/>
      <c r="VNI114" s="1"/>
      <c r="VNJ114" s="1"/>
      <c r="VNK114" s="1"/>
      <c r="VNL114" s="1"/>
      <c r="VNM114" s="1"/>
      <c r="VNN114" s="1"/>
      <c r="VNO114" s="1"/>
      <c r="VNP114" s="1"/>
      <c r="VNQ114" s="1"/>
      <c r="VNR114" s="1"/>
      <c r="VNS114" s="1"/>
      <c r="VNT114" s="1"/>
      <c r="VNU114" s="1"/>
      <c r="VNV114" s="1"/>
      <c r="VNW114" s="1"/>
      <c r="VNX114" s="1"/>
      <c r="VNY114" s="1"/>
      <c r="VNZ114" s="1"/>
      <c r="VOA114" s="1"/>
      <c r="VOB114" s="1"/>
      <c r="VOC114" s="1"/>
      <c r="VOD114" s="1"/>
      <c r="VOE114" s="1"/>
      <c r="VOF114" s="1"/>
      <c r="VOG114" s="1"/>
      <c r="VOH114" s="1"/>
      <c r="VOI114" s="1"/>
      <c r="VOJ114" s="1"/>
      <c r="VOK114" s="1"/>
      <c r="VOL114" s="1"/>
      <c r="VOM114" s="1"/>
      <c r="VON114" s="1"/>
      <c r="VOO114" s="1"/>
      <c r="VOP114" s="1"/>
      <c r="VOQ114" s="1"/>
      <c r="VOR114" s="1"/>
      <c r="VOS114" s="1"/>
      <c r="VOT114" s="1"/>
      <c r="VOU114" s="1"/>
      <c r="VOV114" s="1"/>
      <c r="VOW114" s="1"/>
      <c r="VOX114" s="1"/>
      <c r="VOY114" s="1"/>
      <c r="VOZ114" s="1"/>
      <c r="VPA114" s="1"/>
      <c r="VPB114" s="1"/>
      <c r="VPC114" s="1"/>
      <c r="VPD114" s="1"/>
      <c r="VPE114" s="1"/>
      <c r="VPF114" s="1"/>
      <c r="VPG114" s="1"/>
      <c r="VPH114" s="1"/>
      <c r="VPI114" s="1"/>
      <c r="VPJ114" s="1"/>
      <c r="VPK114" s="1"/>
      <c r="VPL114" s="1"/>
      <c r="VPM114" s="1"/>
      <c r="VPN114" s="1"/>
      <c r="VPO114" s="1"/>
      <c r="VPP114" s="1"/>
      <c r="VPQ114" s="1"/>
      <c r="VPR114" s="1"/>
      <c r="VPS114" s="1"/>
      <c r="VPT114" s="1"/>
      <c r="VPU114" s="1"/>
      <c r="VPV114" s="1"/>
      <c r="VPW114" s="1"/>
      <c r="VPX114" s="1"/>
      <c r="VPY114" s="1"/>
      <c r="VPZ114" s="1"/>
      <c r="VQA114" s="1"/>
      <c r="VQB114" s="1"/>
      <c r="VQC114" s="1"/>
      <c r="VQD114" s="1"/>
      <c r="VQE114" s="1"/>
      <c r="VQF114" s="1"/>
      <c r="VQG114" s="1"/>
      <c r="VQH114" s="1"/>
      <c r="VQI114" s="1"/>
      <c r="VQJ114" s="1"/>
      <c r="VQK114" s="1"/>
      <c r="VQL114" s="1"/>
      <c r="VQM114" s="1"/>
      <c r="VQN114" s="1"/>
      <c r="VQO114" s="1"/>
      <c r="VQP114" s="1"/>
      <c r="VQQ114" s="1"/>
      <c r="VQR114" s="1"/>
      <c r="VQS114" s="1"/>
      <c r="VQT114" s="1"/>
      <c r="VQU114" s="1"/>
      <c r="VQV114" s="1"/>
      <c r="VQW114" s="1"/>
      <c r="VQX114" s="1"/>
      <c r="VQY114" s="1"/>
      <c r="VQZ114" s="1"/>
      <c r="VRA114" s="1"/>
      <c r="VRB114" s="1"/>
      <c r="VRC114" s="1"/>
      <c r="VRD114" s="1"/>
      <c r="VRE114" s="1"/>
      <c r="VRF114" s="1"/>
      <c r="VRG114" s="1"/>
      <c r="VRH114" s="1"/>
      <c r="VRI114" s="1"/>
      <c r="VRJ114" s="1"/>
      <c r="VRK114" s="1"/>
      <c r="VRL114" s="1"/>
      <c r="VRM114" s="1"/>
      <c r="VRN114" s="1"/>
      <c r="VRO114" s="1"/>
      <c r="VRP114" s="1"/>
      <c r="VRQ114" s="1"/>
      <c r="VRR114" s="1"/>
      <c r="VRS114" s="1"/>
      <c r="VRT114" s="1"/>
      <c r="VRU114" s="1"/>
      <c r="VRV114" s="1"/>
      <c r="VRW114" s="1"/>
      <c r="VRX114" s="1"/>
      <c r="VRY114" s="1"/>
      <c r="VRZ114" s="1"/>
      <c r="VSA114" s="1"/>
      <c r="VSB114" s="1"/>
      <c r="VSC114" s="1"/>
      <c r="VSD114" s="1"/>
      <c r="VSE114" s="1"/>
      <c r="VSF114" s="1"/>
      <c r="VSG114" s="1"/>
      <c r="VSH114" s="1"/>
      <c r="VSI114" s="1"/>
      <c r="VSJ114" s="1"/>
      <c r="VSK114" s="1"/>
      <c r="VSL114" s="1"/>
      <c r="VSM114" s="1"/>
      <c r="VSN114" s="1"/>
      <c r="VSO114" s="1"/>
      <c r="VSP114" s="1"/>
      <c r="VSQ114" s="1"/>
      <c r="VSR114" s="1"/>
      <c r="VSS114" s="1"/>
      <c r="VST114" s="1"/>
      <c r="VSU114" s="1"/>
      <c r="VSV114" s="1"/>
      <c r="VSW114" s="1"/>
      <c r="VSX114" s="1"/>
      <c r="VSY114" s="1"/>
      <c r="VSZ114" s="1"/>
      <c r="VTA114" s="1"/>
      <c r="VTB114" s="1"/>
      <c r="VTC114" s="1"/>
      <c r="VTD114" s="1"/>
      <c r="VTE114" s="1"/>
      <c r="VTF114" s="1"/>
      <c r="VTG114" s="1"/>
      <c r="VTH114" s="1"/>
      <c r="VTI114" s="1"/>
      <c r="VTJ114" s="1"/>
      <c r="VTK114" s="1"/>
      <c r="VTL114" s="1"/>
      <c r="VTM114" s="1"/>
      <c r="VTN114" s="1"/>
      <c r="VTO114" s="1"/>
      <c r="VTP114" s="1"/>
      <c r="VTQ114" s="1"/>
      <c r="VTR114" s="1"/>
      <c r="VTS114" s="1"/>
      <c r="VTT114" s="1"/>
      <c r="VTU114" s="1"/>
      <c r="VTV114" s="1"/>
      <c r="VTW114" s="1"/>
      <c r="VTX114" s="1"/>
      <c r="VTY114" s="1"/>
      <c r="VTZ114" s="1"/>
      <c r="VUA114" s="1"/>
      <c r="VUB114" s="1"/>
      <c r="VUC114" s="1"/>
      <c r="VUD114" s="1"/>
      <c r="VUE114" s="1"/>
      <c r="VUF114" s="1"/>
      <c r="VUG114" s="1"/>
      <c r="VUH114" s="1"/>
      <c r="VUI114" s="1"/>
      <c r="VUJ114" s="1"/>
      <c r="VUK114" s="1"/>
      <c r="VUL114" s="1"/>
      <c r="VUM114" s="1"/>
      <c r="VUN114" s="1"/>
      <c r="VUO114" s="1"/>
      <c r="VUP114" s="1"/>
      <c r="VUQ114" s="1"/>
      <c r="VUR114" s="1"/>
      <c r="VUS114" s="1"/>
      <c r="VUT114" s="1"/>
      <c r="VUU114" s="1"/>
      <c r="VUV114" s="1"/>
      <c r="VUW114" s="1"/>
      <c r="VUX114" s="1"/>
      <c r="VUY114" s="1"/>
      <c r="VUZ114" s="1"/>
      <c r="VVA114" s="1"/>
      <c r="VVB114" s="1"/>
      <c r="VVC114" s="1"/>
      <c r="VVD114" s="1"/>
      <c r="VVE114" s="1"/>
      <c r="VVF114" s="1"/>
      <c r="VVG114" s="1"/>
      <c r="VVH114" s="1"/>
      <c r="VVI114" s="1"/>
      <c r="VVJ114" s="1"/>
      <c r="VVK114" s="1"/>
      <c r="VVL114" s="1"/>
      <c r="VVM114" s="1"/>
      <c r="VVN114" s="1"/>
      <c r="VVO114" s="1"/>
      <c r="VVP114" s="1"/>
      <c r="VVQ114" s="1"/>
      <c r="VVR114" s="1"/>
      <c r="VVS114" s="1"/>
      <c r="VVT114" s="1"/>
      <c r="VVU114" s="1"/>
      <c r="VVV114" s="1"/>
      <c r="VVW114" s="1"/>
      <c r="VVX114" s="1"/>
      <c r="VVY114" s="1"/>
      <c r="VVZ114" s="1"/>
      <c r="VWA114" s="1"/>
      <c r="VWB114" s="1"/>
      <c r="VWC114" s="1"/>
      <c r="VWD114" s="1"/>
      <c r="VWE114" s="1"/>
      <c r="VWF114" s="1"/>
      <c r="VWG114" s="1"/>
      <c r="VWH114" s="1"/>
      <c r="VWI114" s="1"/>
      <c r="VWJ114" s="1"/>
      <c r="VWK114" s="1"/>
      <c r="VWL114" s="1"/>
      <c r="VWM114" s="1"/>
      <c r="VWN114" s="1"/>
      <c r="VWO114" s="1"/>
      <c r="VWP114" s="1"/>
      <c r="VWQ114" s="1"/>
      <c r="VWR114" s="1"/>
      <c r="VWS114" s="1"/>
      <c r="VWT114" s="1"/>
      <c r="VWU114" s="1"/>
      <c r="VWV114" s="1"/>
      <c r="VWW114" s="1"/>
      <c r="VWX114" s="1"/>
      <c r="VWY114" s="1"/>
      <c r="VWZ114" s="1"/>
      <c r="VXA114" s="1"/>
      <c r="VXB114" s="1"/>
      <c r="VXC114" s="1"/>
      <c r="VXD114" s="1"/>
      <c r="VXE114" s="1"/>
      <c r="VXF114" s="1"/>
      <c r="VXG114" s="1"/>
      <c r="VXH114" s="1"/>
      <c r="VXI114" s="1"/>
      <c r="VXJ114" s="1"/>
      <c r="VXK114" s="1"/>
      <c r="VXL114" s="1"/>
      <c r="VXM114" s="1"/>
      <c r="VXN114" s="1"/>
      <c r="VXO114" s="1"/>
      <c r="VXP114" s="1"/>
      <c r="VXQ114" s="1"/>
      <c r="VXR114" s="1"/>
      <c r="VXS114" s="1"/>
      <c r="VXT114" s="1"/>
      <c r="VXU114" s="1"/>
      <c r="VXV114" s="1"/>
      <c r="VXW114" s="1"/>
      <c r="VXX114" s="1"/>
      <c r="VXY114" s="1"/>
      <c r="VXZ114" s="1"/>
      <c r="VYA114" s="1"/>
      <c r="VYB114" s="1"/>
      <c r="VYC114" s="1"/>
      <c r="VYD114" s="1"/>
      <c r="VYE114" s="1"/>
      <c r="VYF114" s="1"/>
      <c r="VYG114" s="1"/>
      <c r="VYH114" s="1"/>
      <c r="VYI114" s="1"/>
      <c r="VYJ114" s="1"/>
      <c r="VYK114" s="1"/>
      <c r="VYL114" s="1"/>
      <c r="VYM114" s="1"/>
      <c r="VYN114" s="1"/>
      <c r="VYO114" s="1"/>
      <c r="VYP114" s="1"/>
      <c r="VYQ114" s="1"/>
      <c r="VYR114" s="1"/>
      <c r="VYS114" s="1"/>
      <c r="VYT114" s="1"/>
      <c r="VYU114" s="1"/>
      <c r="VYV114" s="1"/>
      <c r="VYW114" s="1"/>
      <c r="VYX114" s="1"/>
      <c r="VYY114" s="1"/>
      <c r="VYZ114" s="1"/>
      <c r="VZA114" s="1"/>
      <c r="VZB114" s="1"/>
      <c r="VZC114" s="1"/>
      <c r="VZD114" s="1"/>
      <c r="VZE114" s="1"/>
      <c r="VZF114" s="1"/>
      <c r="VZG114" s="1"/>
      <c r="VZH114" s="1"/>
      <c r="VZI114" s="1"/>
      <c r="VZJ114" s="1"/>
      <c r="VZK114" s="1"/>
      <c r="VZL114" s="1"/>
      <c r="VZM114" s="1"/>
      <c r="VZN114" s="1"/>
      <c r="VZO114" s="1"/>
      <c r="VZP114" s="1"/>
      <c r="VZQ114" s="1"/>
      <c r="VZR114" s="1"/>
      <c r="VZS114" s="1"/>
      <c r="VZT114" s="1"/>
      <c r="VZU114" s="1"/>
      <c r="VZV114" s="1"/>
      <c r="VZW114" s="1"/>
      <c r="VZX114" s="1"/>
      <c r="VZY114" s="1"/>
      <c r="VZZ114" s="1"/>
      <c r="WAA114" s="1"/>
      <c r="WAB114" s="1"/>
      <c r="WAC114" s="1"/>
      <c r="WAD114" s="1"/>
      <c r="WAE114" s="1"/>
      <c r="WAF114" s="1"/>
      <c r="WAG114" s="1"/>
      <c r="WAH114" s="1"/>
      <c r="WAI114" s="1"/>
      <c r="WAJ114" s="1"/>
      <c r="WAK114" s="1"/>
      <c r="WAL114" s="1"/>
      <c r="WAM114" s="1"/>
      <c r="WAN114" s="1"/>
      <c r="WAO114" s="1"/>
      <c r="WAP114" s="1"/>
      <c r="WAQ114" s="1"/>
      <c r="WAR114" s="1"/>
      <c r="WAS114" s="1"/>
      <c r="WAT114" s="1"/>
      <c r="WAU114" s="1"/>
      <c r="WAV114" s="1"/>
      <c r="WAW114" s="1"/>
      <c r="WAX114" s="1"/>
      <c r="WAY114" s="1"/>
      <c r="WAZ114" s="1"/>
      <c r="WBA114" s="1"/>
      <c r="WBB114" s="1"/>
      <c r="WBC114" s="1"/>
      <c r="WBD114" s="1"/>
      <c r="WBE114" s="1"/>
      <c r="WBF114" s="1"/>
      <c r="WBG114" s="1"/>
      <c r="WBH114" s="1"/>
      <c r="WBI114" s="1"/>
      <c r="WBJ114" s="1"/>
      <c r="WBK114" s="1"/>
      <c r="WBL114" s="1"/>
      <c r="WBM114" s="1"/>
      <c r="WBN114" s="1"/>
      <c r="WBO114" s="1"/>
      <c r="WBP114" s="1"/>
      <c r="WBQ114" s="1"/>
      <c r="WBR114" s="1"/>
      <c r="WBS114" s="1"/>
      <c r="WBT114" s="1"/>
      <c r="WBU114" s="1"/>
      <c r="WBV114" s="1"/>
      <c r="WBW114" s="1"/>
      <c r="WBX114" s="1"/>
      <c r="WBY114" s="1"/>
      <c r="WBZ114" s="1"/>
      <c r="WCA114" s="1"/>
      <c r="WCB114" s="1"/>
      <c r="WCC114" s="1"/>
      <c r="WCD114" s="1"/>
      <c r="WCE114" s="1"/>
      <c r="WCF114" s="1"/>
      <c r="WCG114" s="1"/>
      <c r="WCH114" s="1"/>
      <c r="WCI114" s="1"/>
      <c r="WCJ114" s="1"/>
      <c r="WCK114" s="1"/>
      <c r="WCL114" s="1"/>
      <c r="WCM114" s="1"/>
      <c r="WCN114" s="1"/>
      <c r="WCO114" s="1"/>
      <c r="WCP114" s="1"/>
      <c r="WCQ114" s="1"/>
      <c r="WCR114" s="1"/>
      <c r="WCS114" s="1"/>
      <c r="WCT114" s="1"/>
      <c r="WCU114" s="1"/>
      <c r="WCV114" s="1"/>
      <c r="WCW114" s="1"/>
      <c r="WCX114" s="1"/>
      <c r="WCY114" s="1"/>
      <c r="WCZ114" s="1"/>
      <c r="WDA114" s="1"/>
      <c r="WDB114" s="1"/>
      <c r="WDC114" s="1"/>
      <c r="WDD114" s="1"/>
      <c r="WDE114" s="1"/>
      <c r="WDF114" s="1"/>
      <c r="WDG114" s="1"/>
      <c r="WDH114" s="1"/>
      <c r="WDI114" s="1"/>
      <c r="WDJ114" s="1"/>
      <c r="WDK114" s="1"/>
      <c r="WDL114" s="1"/>
      <c r="WDM114" s="1"/>
      <c r="WDN114" s="1"/>
      <c r="WDO114" s="1"/>
      <c r="WDP114" s="1"/>
      <c r="WDQ114" s="1"/>
      <c r="WDR114" s="1"/>
      <c r="WDS114" s="1"/>
      <c r="WDT114" s="1"/>
      <c r="WDU114" s="1"/>
      <c r="WDV114" s="1"/>
      <c r="WDW114" s="1"/>
      <c r="WDX114" s="1"/>
      <c r="WDY114" s="1"/>
      <c r="WDZ114" s="1"/>
      <c r="WEA114" s="1"/>
      <c r="WEB114" s="1"/>
      <c r="WEC114" s="1"/>
      <c r="WED114" s="1"/>
      <c r="WEE114" s="1"/>
      <c r="WEF114" s="1"/>
      <c r="WEG114" s="1"/>
      <c r="WEH114" s="1"/>
      <c r="WEI114" s="1"/>
      <c r="WEJ114" s="1"/>
      <c r="WEK114" s="1"/>
      <c r="WEL114" s="1"/>
      <c r="WEM114" s="1"/>
      <c r="WEN114" s="1"/>
      <c r="WEO114" s="1"/>
      <c r="WEP114" s="1"/>
      <c r="WEQ114" s="1"/>
      <c r="WER114" s="1"/>
      <c r="WES114" s="1"/>
      <c r="WET114" s="1"/>
      <c r="WEU114" s="1"/>
      <c r="WEV114" s="1"/>
      <c r="WEW114" s="1"/>
      <c r="WEX114" s="1"/>
      <c r="WEY114" s="1"/>
      <c r="WEZ114" s="1"/>
      <c r="WFA114" s="1"/>
      <c r="WFB114" s="1"/>
      <c r="WFC114" s="1"/>
      <c r="WFD114" s="1"/>
      <c r="WFE114" s="1"/>
      <c r="WFF114" s="1"/>
      <c r="WFG114" s="1"/>
      <c r="WFH114" s="1"/>
      <c r="WFI114" s="1"/>
      <c r="WFJ114" s="1"/>
      <c r="WFK114" s="1"/>
      <c r="WFL114" s="1"/>
      <c r="WFM114" s="1"/>
      <c r="WFN114" s="1"/>
      <c r="WFO114" s="1"/>
      <c r="WFP114" s="1"/>
      <c r="WFQ114" s="1"/>
      <c r="WFR114" s="1"/>
      <c r="WFS114" s="1"/>
      <c r="WFT114" s="1"/>
      <c r="WFU114" s="1"/>
      <c r="WFV114" s="1"/>
      <c r="WFW114" s="1"/>
      <c r="WFX114" s="1"/>
      <c r="WFY114" s="1"/>
      <c r="WFZ114" s="1"/>
      <c r="WGA114" s="1"/>
      <c r="WGB114" s="1"/>
      <c r="WGC114" s="1"/>
      <c r="WGD114" s="1"/>
      <c r="WGE114" s="1"/>
      <c r="WGF114" s="1"/>
      <c r="WGG114" s="1"/>
      <c r="WGH114" s="1"/>
      <c r="WGI114" s="1"/>
      <c r="WGJ114" s="1"/>
      <c r="WGK114" s="1"/>
      <c r="WGL114" s="1"/>
      <c r="WGM114" s="1"/>
      <c r="WGN114" s="1"/>
      <c r="WGO114" s="1"/>
      <c r="WGP114" s="1"/>
      <c r="WGQ114" s="1"/>
      <c r="WGR114" s="1"/>
      <c r="WGS114" s="1"/>
      <c r="WGT114" s="1"/>
      <c r="WGU114" s="1"/>
      <c r="WGV114" s="1"/>
      <c r="WGW114" s="1"/>
      <c r="WGX114" s="1"/>
      <c r="WGY114" s="1"/>
      <c r="WGZ114" s="1"/>
      <c r="WHA114" s="1"/>
      <c r="WHB114" s="1"/>
      <c r="WHC114" s="1"/>
      <c r="WHD114" s="1"/>
      <c r="WHE114" s="1"/>
      <c r="WHF114" s="1"/>
      <c r="WHG114" s="1"/>
      <c r="WHH114" s="1"/>
      <c r="WHI114" s="1"/>
      <c r="WHJ114" s="1"/>
      <c r="WHK114" s="1"/>
      <c r="WHL114" s="1"/>
      <c r="WHM114" s="1"/>
      <c r="WHN114" s="1"/>
      <c r="WHO114" s="1"/>
      <c r="WHP114" s="1"/>
      <c r="WHQ114" s="1"/>
      <c r="WHR114" s="1"/>
      <c r="WHS114" s="1"/>
      <c r="WHT114" s="1"/>
      <c r="WHU114" s="1"/>
      <c r="WHV114" s="1"/>
      <c r="WHW114" s="1"/>
      <c r="WHX114" s="1"/>
      <c r="WHY114" s="1"/>
      <c r="WHZ114" s="1"/>
      <c r="WIA114" s="1"/>
      <c r="WIB114" s="1"/>
      <c r="WIC114" s="1"/>
      <c r="WID114" s="1"/>
      <c r="WIE114" s="1"/>
      <c r="WIF114" s="1"/>
      <c r="WIG114" s="1"/>
      <c r="WIH114" s="1"/>
      <c r="WII114" s="1"/>
      <c r="WIJ114" s="1"/>
      <c r="WIK114" s="1"/>
      <c r="WIL114" s="1"/>
      <c r="WIM114" s="1"/>
      <c r="WIN114" s="1"/>
      <c r="WIO114" s="1"/>
      <c r="WIP114" s="1"/>
      <c r="WIQ114" s="1"/>
      <c r="WIR114" s="1"/>
      <c r="WIS114" s="1"/>
      <c r="WIT114" s="1"/>
      <c r="WIU114" s="1"/>
      <c r="WIV114" s="1"/>
      <c r="WIW114" s="1"/>
      <c r="WIX114" s="1"/>
      <c r="WIY114" s="1"/>
      <c r="WIZ114" s="1"/>
      <c r="WJA114" s="1"/>
      <c r="WJB114" s="1"/>
      <c r="WJC114" s="1"/>
      <c r="WJD114" s="1"/>
      <c r="WJE114" s="1"/>
      <c r="WJF114" s="1"/>
      <c r="WJG114" s="1"/>
      <c r="WJH114" s="1"/>
      <c r="WJI114" s="1"/>
      <c r="WJJ114" s="1"/>
      <c r="WJK114" s="1"/>
      <c r="WJL114" s="1"/>
      <c r="WJM114" s="1"/>
      <c r="WJN114" s="1"/>
      <c r="WJO114" s="1"/>
      <c r="WJP114" s="1"/>
      <c r="WJQ114" s="1"/>
      <c r="WJR114" s="1"/>
      <c r="WJS114" s="1"/>
      <c r="WJT114" s="1"/>
      <c r="WJU114" s="1"/>
      <c r="WJV114" s="1"/>
      <c r="WJW114" s="1"/>
      <c r="WJX114" s="1"/>
      <c r="WJY114" s="1"/>
      <c r="WJZ114" s="1"/>
      <c r="WKA114" s="1"/>
      <c r="WKB114" s="1"/>
      <c r="WKC114" s="1"/>
      <c r="WKD114" s="1"/>
      <c r="WKE114" s="1"/>
      <c r="WKF114" s="1"/>
      <c r="WKG114" s="1"/>
      <c r="WKH114" s="1"/>
      <c r="WKI114" s="1"/>
      <c r="WKJ114" s="1"/>
      <c r="WKK114" s="1"/>
      <c r="WKL114" s="1"/>
      <c r="WKM114" s="1"/>
      <c r="WKN114" s="1"/>
      <c r="WKO114" s="1"/>
      <c r="WKP114" s="1"/>
      <c r="WKQ114" s="1"/>
      <c r="WKR114" s="1"/>
      <c r="WKS114" s="1"/>
      <c r="WKT114" s="1"/>
      <c r="WKU114" s="1"/>
      <c r="WKV114" s="1"/>
      <c r="WKW114" s="1"/>
      <c r="WKX114" s="1"/>
      <c r="WKY114" s="1"/>
      <c r="WKZ114" s="1"/>
      <c r="WLA114" s="1"/>
      <c r="WLB114" s="1"/>
      <c r="WLC114" s="1"/>
      <c r="WLD114" s="1"/>
      <c r="WLE114" s="1"/>
      <c r="WLF114" s="1"/>
      <c r="WLG114" s="1"/>
      <c r="WLH114" s="1"/>
      <c r="WLI114" s="1"/>
      <c r="WLJ114" s="1"/>
      <c r="WLK114" s="1"/>
      <c r="WLL114" s="1"/>
      <c r="WLM114" s="1"/>
      <c r="WLN114" s="1"/>
      <c r="WLO114" s="1"/>
      <c r="WLP114" s="1"/>
      <c r="WLQ114" s="1"/>
      <c r="WLR114" s="1"/>
      <c r="WLS114" s="1"/>
      <c r="WLT114" s="1"/>
      <c r="WLU114" s="1"/>
      <c r="WLV114" s="1"/>
      <c r="WLW114" s="1"/>
      <c r="WLX114" s="1"/>
      <c r="WLY114" s="1"/>
      <c r="WLZ114" s="1"/>
      <c r="WMA114" s="1"/>
      <c r="WMB114" s="1"/>
      <c r="WMC114" s="1"/>
      <c r="WMD114" s="1"/>
      <c r="WME114" s="1"/>
      <c r="WMF114" s="1"/>
      <c r="WMG114" s="1"/>
      <c r="WMH114" s="1"/>
      <c r="WMI114" s="1"/>
      <c r="WMJ114" s="1"/>
      <c r="WMK114" s="1"/>
      <c r="WML114" s="1"/>
      <c r="WMM114" s="1"/>
      <c r="WMN114" s="1"/>
      <c r="WMO114" s="1"/>
      <c r="WMP114" s="1"/>
      <c r="WMQ114" s="1"/>
      <c r="WMR114" s="1"/>
      <c r="WMS114" s="1"/>
      <c r="WMT114" s="1"/>
      <c r="WMU114" s="1"/>
      <c r="WMV114" s="1"/>
      <c r="WMW114" s="1"/>
      <c r="WMX114" s="1"/>
      <c r="WMY114" s="1"/>
      <c r="WMZ114" s="1"/>
      <c r="WNA114" s="1"/>
      <c r="WNB114" s="1"/>
      <c r="WNC114" s="1"/>
      <c r="WND114" s="1"/>
      <c r="WNE114" s="1"/>
      <c r="WNF114" s="1"/>
      <c r="WNG114" s="1"/>
      <c r="WNH114" s="1"/>
      <c r="WNI114" s="1"/>
      <c r="WNJ114" s="1"/>
      <c r="WNK114" s="1"/>
      <c r="WNL114" s="1"/>
      <c r="WNM114" s="1"/>
      <c r="WNN114" s="1"/>
      <c r="WNO114" s="1"/>
      <c r="WNP114" s="1"/>
      <c r="WNQ114" s="1"/>
      <c r="WNR114" s="1"/>
      <c r="WNS114" s="1"/>
      <c r="WNT114" s="1"/>
      <c r="WNU114" s="1"/>
      <c r="WNV114" s="1"/>
      <c r="WNW114" s="1"/>
      <c r="WNX114" s="1"/>
      <c r="WNY114" s="1"/>
      <c r="WNZ114" s="1"/>
      <c r="WOA114" s="1"/>
      <c r="WOB114" s="1"/>
      <c r="WOC114" s="1"/>
      <c r="WOD114" s="1"/>
      <c r="WOE114" s="1"/>
      <c r="WOF114" s="1"/>
      <c r="WOG114" s="1"/>
      <c r="WOH114" s="1"/>
      <c r="WOI114" s="1"/>
      <c r="WOJ114" s="1"/>
      <c r="WOK114" s="1"/>
      <c r="WOL114" s="1"/>
      <c r="WOM114" s="1"/>
      <c r="WON114" s="1"/>
      <c r="WOO114" s="1"/>
      <c r="WOP114" s="1"/>
      <c r="WOQ114" s="1"/>
      <c r="WOR114" s="1"/>
      <c r="WOS114" s="1"/>
      <c r="WOT114" s="1"/>
      <c r="WOU114" s="1"/>
      <c r="WOV114" s="1"/>
      <c r="WOW114" s="1"/>
      <c r="WOX114" s="1"/>
      <c r="WOY114" s="1"/>
      <c r="WOZ114" s="1"/>
      <c r="WPA114" s="1"/>
      <c r="WPB114" s="1"/>
      <c r="WPC114" s="1"/>
      <c r="WPD114" s="1"/>
      <c r="WPE114" s="1"/>
      <c r="WPF114" s="1"/>
      <c r="WPG114" s="1"/>
      <c r="WPH114" s="1"/>
      <c r="WPI114" s="1"/>
      <c r="WPJ114" s="1"/>
      <c r="WPK114" s="1"/>
      <c r="WPL114" s="1"/>
      <c r="WPM114" s="1"/>
      <c r="WPN114" s="1"/>
      <c r="WPO114" s="1"/>
      <c r="WPP114" s="1"/>
      <c r="WPQ114" s="1"/>
      <c r="WPR114" s="1"/>
      <c r="WPS114" s="1"/>
      <c r="WPT114" s="1"/>
      <c r="WPU114" s="1"/>
      <c r="WPV114" s="1"/>
      <c r="WPW114" s="1"/>
      <c r="WPX114" s="1"/>
      <c r="WPY114" s="1"/>
      <c r="WPZ114" s="1"/>
      <c r="WQA114" s="1"/>
      <c r="WQB114" s="1"/>
      <c r="WQC114" s="1"/>
      <c r="WQD114" s="1"/>
      <c r="WQE114" s="1"/>
      <c r="WQF114" s="1"/>
      <c r="WQG114" s="1"/>
      <c r="WQH114" s="1"/>
      <c r="WQI114" s="1"/>
      <c r="WQJ114" s="1"/>
      <c r="WQK114" s="1"/>
      <c r="WQL114" s="1"/>
      <c r="WQM114" s="1"/>
      <c r="WQN114" s="1"/>
      <c r="WQO114" s="1"/>
      <c r="WQP114" s="1"/>
      <c r="WQQ114" s="1"/>
      <c r="WQR114" s="1"/>
      <c r="WQS114" s="1"/>
      <c r="WQT114" s="1"/>
      <c r="WQU114" s="1"/>
      <c r="WQV114" s="1"/>
      <c r="WQW114" s="1"/>
      <c r="WQX114" s="1"/>
      <c r="WQY114" s="1"/>
      <c r="WQZ114" s="1"/>
      <c r="WRA114" s="1"/>
      <c r="WRB114" s="1"/>
      <c r="WRC114" s="1"/>
      <c r="WRD114" s="1"/>
      <c r="WRE114" s="1"/>
      <c r="WRF114" s="1"/>
      <c r="WRG114" s="1"/>
      <c r="WRH114" s="1"/>
      <c r="WRI114" s="1"/>
      <c r="WRJ114" s="1"/>
      <c r="WRK114" s="1"/>
      <c r="WRL114" s="1"/>
      <c r="WRM114" s="1"/>
      <c r="WRN114" s="1"/>
      <c r="WRO114" s="1"/>
      <c r="WRP114" s="1"/>
      <c r="WRQ114" s="1"/>
      <c r="WRR114" s="1"/>
      <c r="WRS114" s="1"/>
      <c r="WRT114" s="1"/>
      <c r="WRU114" s="1"/>
      <c r="WRV114" s="1"/>
      <c r="WRW114" s="1"/>
      <c r="WRX114" s="1"/>
      <c r="WRY114" s="1"/>
      <c r="WRZ114" s="1"/>
      <c r="WSA114" s="1"/>
      <c r="WSB114" s="1"/>
      <c r="WSC114" s="1"/>
      <c r="WSD114" s="1"/>
      <c r="WSE114" s="1"/>
      <c r="WSF114" s="1"/>
      <c r="WSG114" s="1"/>
      <c r="WSH114" s="1"/>
      <c r="WSI114" s="1"/>
      <c r="WSJ114" s="1"/>
      <c r="WSK114" s="1"/>
      <c r="WSL114" s="1"/>
      <c r="WSM114" s="1"/>
      <c r="WSN114" s="1"/>
      <c r="WSO114" s="1"/>
      <c r="WSP114" s="1"/>
      <c r="WSQ114" s="1"/>
      <c r="WSR114" s="1"/>
      <c r="WSS114" s="1"/>
      <c r="WST114" s="1"/>
      <c r="WSU114" s="1"/>
      <c r="WSV114" s="1"/>
      <c r="WSW114" s="1"/>
      <c r="WSX114" s="1"/>
      <c r="WSY114" s="1"/>
      <c r="WSZ114" s="1"/>
      <c r="WTA114" s="1"/>
      <c r="WTB114" s="1"/>
      <c r="WTC114" s="1"/>
      <c r="WTD114" s="1"/>
      <c r="WTE114" s="1"/>
      <c r="WTF114" s="1"/>
      <c r="WTG114" s="1"/>
      <c r="WTH114" s="1"/>
      <c r="WTI114" s="1"/>
      <c r="WTJ114" s="1"/>
      <c r="WTK114" s="1"/>
      <c r="WTL114" s="1"/>
      <c r="WTM114" s="1"/>
      <c r="WTN114" s="1"/>
      <c r="WTO114" s="1"/>
      <c r="WTP114" s="1"/>
      <c r="WTQ114" s="1"/>
      <c r="WTR114" s="1"/>
      <c r="WTS114" s="1"/>
      <c r="WTT114" s="1"/>
      <c r="WTU114" s="1"/>
      <c r="WTV114" s="1"/>
      <c r="WTW114" s="1"/>
      <c r="WTX114" s="1"/>
      <c r="WTY114" s="1"/>
      <c r="WTZ114" s="1"/>
      <c r="WUA114" s="1"/>
      <c r="WUB114" s="1"/>
      <c r="WUC114" s="1"/>
      <c r="WUD114" s="1"/>
      <c r="WUE114" s="1"/>
      <c r="WUF114" s="1"/>
      <c r="WUG114" s="1"/>
      <c r="WUH114" s="1"/>
      <c r="WUI114" s="1"/>
      <c r="WUJ114" s="1"/>
      <c r="WUK114" s="1"/>
      <c r="WUL114" s="1"/>
      <c r="WUM114" s="1"/>
      <c r="WUN114" s="1"/>
      <c r="WUO114" s="1"/>
      <c r="WUP114" s="1"/>
      <c r="WUQ114" s="1"/>
      <c r="WUR114" s="1"/>
      <c r="WUS114" s="1"/>
      <c r="WUT114" s="1"/>
      <c r="WUU114" s="1"/>
      <c r="WUV114" s="1"/>
      <c r="WUW114" s="1"/>
      <c r="WUX114" s="1"/>
      <c r="WUY114" s="1"/>
      <c r="WUZ114" s="1"/>
      <c r="WVA114" s="1"/>
      <c r="WVB114" s="1"/>
      <c r="WVC114" s="1"/>
      <c r="WVD114" s="1"/>
      <c r="WVE114" s="1"/>
      <c r="WVF114" s="1"/>
      <c r="WVG114" s="1"/>
      <c r="WVH114" s="1"/>
      <c r="WVI114" s="1"/>
      <c r="WVJ114" s="1"/>
      <c r="WVK114" s="1"/>
      <c r="WVL114" s="1"/>
      <c r="WVM114" s="1"/>
      <c r="WVN114" s="1"/>
      <c r="WVO114" s="1"/>
      <c r="WVP114" s="1"/>
      <c r="WVQ114" s="1"/>
      <c r="WVR114" s="1"/>
      <c r="WVS114" s="1"/>
      <c r="WVT114" s="1"/>
      <c r="WVU114" s="1"/>
      <c r="WVV114" s="1"/>
      <c r="WVW114" s="1"/>
      <c r="WVX114" s="1"/>
      <c r="WVY114" s="1"/>
      <c r="WVZ114" s="1"/>
      <c r="WWA114" s="1"/>
      <c r="WWB114" s="1"/>
      <c r="WWC114" s="1"/>
      <c r="WWD114" s="1"/>
      <c r="WWE114" s="1"/>
      <c r="WWF114" s="1"/>
      <c r="WWG114" s="1"/>
      <c r="WWH114" s="1"/>
      <c r="WWI114" s="1"/>
      <c r="WWJ114" s="1"/>
      <c r="WWK114" s="1"/>
      <c r="WWL114" s="1"/>
      <c r="WWM114" s="1"/>
      <c r="WWN114" s="1"/>
      <c r="WWO114" s="1"/>
      <c r="WWP114" s="1"/>
      <c r="WWQ114" s="1"/>
      <c r="WWR114" s="1"/>
      <c r="WWS114" s="1"/>
      <c r="WWT114" s="1"/>
      <c r="WWU114" s="1"/>
      <c r="WWV114" s="1"/>
      <c r="WWW114" s="1"/>
      <c r="WWX114" s="1"/>
      <c r="WWY114" s="1"/>
      <c r="WWZ114" s="1"/>
      <c r="WXA114" s="1"/>
      <c r="WXB114" s="1"/>
      <c r="WXC114" s="1"/>
      <c r="WXD114" s="1"/>
      <c r="WXE114" s="1"/>
      <c r="WXF114" s="1"/>
      <c r="WXG114" s="1"/>
      <c r="WXH114" s="1"/>
      <c r="WXI114" s="1"/>
      <c r="WXJ114" s="1"/>
      <c r="WXK114" s="1"/>
      <c r="WXL114" s="1"/>
      <c r="WXM114" s="1"/>
      <c r="WXN114" s="1"/>
      <c r="WXO114" s="1"/>
      <c r="WXP114" s="1"/>
      <c r="WXQ114" s="1"/>
      <c r="WXR114" s="1"/>
      <c r="WXS114" s="1"/>
      <c r="WXT114" s="1"/>
      <c r="WXU114" s="1"/>
      <c r="WXV114" s="1"/>
      <c r="WXW114" s="1"/>
      <c r="WXX114" s="1"/>
      <c r="WXY114" s="1"/>
      <c r="WXZ114" s="1"/>
      <c r="WYA114" s="1"/>
      <c r="WYB114" s="1"/>
      <c r="WYC114" s="1"/>
      <c r="WYD114" s="1"/>
      <c r="WYE114" s="1"/>
      <c r="WYF114" s="1"/>
      <c r="WYG114" s="1"/>
      <c r="WYH114" s="1"/>
      <c r="WYI114" s="1"/>
      <c r="WYJ114" s="1"/>
      <c r="WYK114" s="1"/>
      <c r="WYL114" s="1"/>
      <c r="WYM114" s="1"/>
      <c r="WYN114" s="1"/>
      <c r="WYO114" s="1"/>
      <c r="WYP114" s="1"/>
      <c r="WYQ114" s="1"/>
      <c r="WYR114" s="1"/>
      <c r="WYS114" s="1"/>
      <c r="WYT114" s="1"/>
      <c r="WYU114" s="1"/>
      <c r="WYV114" s="1"/>
      <c r="WYW114" s="1"/>
      <c r="WYX114" s="1"/>
      <c r="WYY114" s="1"/>
      <c r="WYZ114" s="1"/>
      <c r="WZA114" s="1"/>
      <c r="WZB114" s="1"/>
      <c r="WZC114" s="1"/>
      <c r="WZD114" s="1"/>
      <c r="WZE114" s="1"/>
      <c r="WZF114" s="1"/>
      <c r="WZG114" s="1"/>
      <c r="WZH114" s="1"/>
      <c r="WZI114" s="1"/>
      <c r="WZJ114" s="1"/>
      <c r="WZK114" s="1"/>
      <c r="WZL114" s="1"/>
      <c r="WZM114" s="1"/>
      <c r="WZN114" s="1"/>
      <c r="WZO114" s="1"/>
      <c r="WZP114" s="1"/>
      <c r="WZQ114" s="1"/>
      <c r="WZR114" s="1"/>
      <c r="WZS114" s="1"/>
      <c r="WZT114" s="1"/>
      <c r="WZU114" s="1"/>
      <c r="WZV114" s="1"/>
      <c r="WZW114" s="1"/>
      <c r="WZX114" s="1"/>
      <c r="WZY114" s="1"/>
      <c r="WZZ114" s="1"/>
      <c r="XAA114" s="1"/>
      <c r="XAB114" s="1"/>
      <c r="XAC114" s="1"/>
      <c r="XAD114" s="1"/>
      <c r="XAE114" s="1"/>
      <c r="XAF114" s="1"/>
      <c r="XAG114" s="1"/>
      <c r="XAH114" s="1"/>
      <c r="XAI114" s="1"/>
      <c r="XAJ114" s="1"/>
      <c r="XAK114" s="1"/>
      <c r="XAL114" s="1"/>
      <c r="XAM114" s="1"/>
      <c r="XAN114" s="1"/>
      <c r="XAO114" s="1"/>
      <c r="XAP114" s="1"/>
      <c r="XAQ114" s="1"/>
      <c r="XAR114" s="1"/>
      <c r="XAS114" s="1"/>
      <c r="XAT114" s="1"/>
      <c r="XAU114" s="1"/>
      <c r="XAV114" s="1"/>
      <c r="XAW114" s="1"/>
      <c r="XAX114" s="1"/>
      <c r="XAY114" s="1"/>
      <c r="XAZ114" s="1"/>
      <c r="XBA114" s="1"/>
      <c r="XBB114" s="1"/>
      <c r="XBC114" s="1"/>
      <c r="XBD114" s="1"/>
      <c r="XBE114" s="1"/>
      <c r="XBF114" s="1"/>
      <c r="XBG114" s="1"/>
      <c r="XBH114" s="1"/>
      <c r="XBI114" s="1"/>
      <c r="XBJ114" s="1"/>
      <c r="XBK114" s="1"/>
      <c r="XBL114" s="1"/>
      <c r="XBM114" s="1"/>
      <c r="XBN114" s="1"/>
      <c r="XBO114" s="1"/>
      <c r="XBP114" s="1"/>
      <c r="XBQ114" s="1"/>
      <c r="XBR114" s="1"/>
      <c r="XBS114" s="1"/>
      <c r="XBT114" s="1"/>
      <c r="XBU114" s="1"/>
      <c r="XBV114" s="1"/>
      <c r="XBW114" s="1"/>
      <c r="XBX114" s="1"/>
      <c r="XBY114" s="1"/>
      <c r="XBZ114" s="1"/>
      <c r="XCA114" s="1"/>
      <c r="XCB114" s="1"/>
      <c r="XCC114" s="1"/>
      <c r="XCD114" s="1"/>
      <c r="XCE114" s="1"/>
      <c r="XCF114" s="1"/>
      <c r="XCG114" s="1"/>
      <c r="XCH114" s="1"/>
      <c r="XCI114" s="1"/>
      <c r="XCJ114" s="1"/>
      <c r="XCK114" s="1"/>
      <c r="XCL114" s="1"/>
      <c r="XCM114" s="1"/>
      <c r="XCN114" s="1"/>
      <c r="XCO114" s="1"/>
      <c r="XCP114" s="1"/>
      <c r="XCQ114" s="1"/>
      <c r="XCR114" s="1"/>
      <c r="XCS114" s="1"/>
      <c r="XCT114" s="1"/>
      <c r="XCU114" s="1"/>
      <c r="XCV114" s="1"/>
      <c r="XCW114" s="1"/>
      <c r="XCX114" s="1"/>
      <c r="XCY114" s="1"/>
      <c r="XCZ114" s="1"/>
      <c r="XDA114" s="1"/>
      <c r="XDB114" s="1"/>
      <c r="XDC114" s="1"/>
      <c r="XDD114" s="1"/>
      <c r="XDE114" s="1"/>
      <c r="XDF114" s="1"/>
      <c r="XDG114" s="1"/>
      <c r="XDH114" s="1"/>
      <c r="XDI114" s="1"/>
      <c r="XDJ114" s="1"/>
      <c r="XDK114" s="1"/>
      <c r="XDL114" s="1"/>
      <c r="XDM114" s="1"/>
      <c r="XDN114" s="1"/>
      <c r="XDO114" s="1"/>
      <c r="XDP114" s="1"/>
      <c r="XDQ114" s="1"/>
      <c r="XDR114" s="1"/>
      <c r="XDS114" s="1"/>
      <c r="XDT114" s="1"/>
      <c r="XDU114" s="1"/>
      <c r="XDV114" s="1"/>
      <c r="XDW114" s="1"/>
      <c r="XDX114" s="1"/>
      <c r="XDY114" s="1"/>
      <c r="XDZ114" s="1"/>
      <c r="XEA114" s="1"/>
      <c r="XEB114" s="1"/>
      <c r="XEC114" s="1"/>
      <c r="XED114" s="1"/>
      <c r="XEE114" s="1"/>
      <c r="XEF114" s="1"/>
      <c r="XEG114" s="1"/>
      <c r="XEH114" s="1"/>
      <c r="XEI114" s="1"/>
      <c r="XEJ114" s="1"/>
      <c r="XEK114" s="1"/>
      <c r="XEL114" s="1"/>
      <c r="XEM114" s="1"/>
      <c r="XEN114" s="1"/>
      <c r="XEO114" s="1"/>
      <c r="XEP114" s="1"/>
      <c r="XEQ114" s="1"/>
      <c r="XER114" s="1"/>
      <c r="XES114" s="1"/>
      <c r="XET114" s="1"/>
      <c r="XEU114" s="1"/>
      <c r="XEV114" s="1"/>
    </row>
    <row r="115" s="12" customFormat="1" spans="1:7">
      <c r="A115" s="78" t="s">
        <v>576</v>
      </c>
      <c r="B115" s="64" t="s">
        <v>577</v>
      </c>
      <c r="C115" s="26">
        <v>9.5</v>
      </c>
      <c r="D115" s="26">
        <v>8.5</v>
      </c>
      <c r="E115" s="26">
        <v>7.5</v>
      </c>
      <c r="F115" s="80" t="s">
        <v>578</v>
      </c>
      <c r="G115" s="74" t="s">
        <v>579</v>
      </c>
    </row>
    <row r="116" s="12" customFormat="1" spans="1:7">
      <c r="A116" s="79"/>
      <c r="B116" s="64" t="s">
        <v>470</v>
      </c>
      <c r="C116" s="26">
        <v>9.7</v>
      </c>
      <c r="D116" s="26">
        <v>8.7</v>
      </c>
      <c r="E116" s="26">
        <v>7.7</v>
      </c>
      <c r="F116" s="80" t="s">
        <v>578</v>
      </c>
      <c r="G116" s="77"/>
    </row>
    <row r="117" s="12" customFormat="1" spans="1:7">
      <c r="A117" s="79"/>
      <c r="B117" s="64" t="s">
        <v>580</v>
      </c>
      <c r="C117" s="26">
        <v>9.9</v>
      </c>
      <c r="D117" s="26">
        <v>8.9</v>
      </c>
      <c r="E117" s="26">
        <v>7.9</v>
      </c>
      <c r="F117" s="80" t="s">
        <v>578</v>
      </c>
      <c r="G117" s="77"/>
    </row>
    <row r="118" s="12" customFormat="1" spans="1:7">
      <c r="A118" s="79"/>
      <c r="B118" s="64" t="s">
        <v>581</v>
      </c>
      <c r="C118" s="26">
        <v>9.9</v>
      </c>
      <c r="D118" s="26">
        <v>8.9</v>
      </c>
      <c r="E118" s="26">
        <v>7.9</v>
      </c>
      <c r="F118" s="80" t="s">
        <v>578</v>
      </c>
      <c r="G118" s="77"/>
    </row>
    <row r="119" s="12" customFormat="1" spans="1:7">
      <c r="A119" s="79"/>
      <c r="B119" s="64" t="s">
        <v>469</v>
      </c>
      <c r="C119" s="26">
        <v>9.9</v>
      </c>
      <c r="D119" s="26">
        <v>8.9</v>
      </c>
      <c r="E119" s="26">
        <v>7.9</v>
      </c>
      <c r="F119" s="80" t="s">
        <v>578</v>
      </c>
      <c r="G119" s="77"/>
    </row>
    <row r="120" s="12" customFormat="1" spans="1:7">
      <c r="A120" s="79"/>
      <c r="B120" s="64" t="s">
        <v>582</v>
      </c>
      <c r="C120" s="26">
        <v>10.1</v>
      </c>
      <c r="D120" s="26">
        <v>9.1</v>
      </c>
      <c r="E120" s="26">
        <v>8.1</v>
      </c>
      <c r="F120" s="80" t="s">
        <v>578</v>
      </c>
      <c r="G120" s="77"/>
    </row>
    <row r="121" s="12" customFormat="1" spans="1:7">
      <c r="A121" s="79"/>
      <c r="B121" s="64" t="s">
        <v>583</v>
      </c>
      <c r="C121" s="26">
        <v>10.5</v>
      </c>
      <c r="D121" s="26">
        <v>9.5</v>
      </c>
      <c r="E121" s="26">
        <v>8.5</v>
      </c>
      <c r="F121" s="80" t="s">
        <v>584</v>
      </c>
      <c r="G121" s="77"/>
    </row>
    <row r="122" s="12" customFormat="1" spans="1:7">
      <c r="A122" s="79"/>
      <c r="B122" s="64" t="s">
        <v>472</v>
      </c>
      <c r="C122" s="26">
        <v>10.5</v>
      </c>
      <c r="D122" s="26">
        <v>9.5</v>
      </c>
      <c r="E122" s="26">
        <v>8.5</v>
      </c>
      <c r="F122" s="80" t="s">
        <v>584</v>
      </c>
      <c r="G122" s="77"/>
    </row>
    <row r="123" s="12" customFormat="1" spans="1:7">
      <c r="A123" s="79"/>
      <c r="B123" s="64" t="s">
        <v>585</v>
      </c>
      <c r="C123" s="26">
        <v>10.5</v>
      </c>
      <c r="D123" s="26">
        <v>9.5</v>
      </c>
      <c r="E123" s="26">
        <v>8.5</v>
      </c>
      <c r="F123" s="80" t="s">
        <v>584</v>
      </c>
      <c r="G123" s="77"/>
    </row>
    <row r="124" s="12" customFormat="1" ht="25" spans="1:7">
      <c r="A124" s="27" t="s">
        <v>499</v>
      </c>
      <c r="B124" s="28"/>
      <c r="C124" s="28"/>
      <c r="D124" s="28"/>
      <c r="E124" s="28"/>
      <c r="F124" s="28"/>
      <c r="G124" s="29"/>
    </row>
    <row r="125" s="1" customFormat="1" ht="32" customHeight="1" spans="1:201">
      <c r="A125" s="32" t="s">
        <v>333</v>
      </c>
      <c r="B125" s="32"/>
      <c r="C125" s="32"/>
      <c r="D125" s="32"/>
      <c r="E125" s="32"/>
      <c r="F125" s="32"/>
      <c r="G125" s="32"/>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ht="36" customHeight="1" spans="1:199">
      <c r="A126" s="91" t="s">
        <v>334</v>
      </c>
      <c r="B126" s="91"/>
      <c r="C126" s="91"/>
      <c r="D126" s="91"/>
      <c r="E126" s="91"/>
      <c r="F126" s="91"/>
      <c r="G126" s="91"/>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row>
    <row r="127" s="1" customFormat="1" spans="1:201">
      <c r="A127" s="92" t="s">
        <v>404</v>
      </c>
      <c r="B127" s="92"/>
      <c r="C127" s="92"/>
      <c r="D127" s="92"/>
      <c r="E127" s="92"/>
      <c r="F127" s="92"/>
      <c r="G127" s="92"/>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ht="34" customHeight="1" spans="1:201">
      <c r="A128" s="49" t="s">
        <v>336</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337</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spans="1:201">
      <c r="A130" s="49" t="s">
        <v>338</v>
      </c>
      <c r="B130" s="49"/>
      <c r="C130" s="49"/>
      <c r="D130" s="49"/>
      <c r="E130" s="49"/>
      <c r="F130" s="49"/>
      <c r="G130" s="49"/>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spans="1:201">
      <c r="A131" s="49" t="s">
        <v>339</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20" spans="1:201">
      <c r="A132" s="93" t="s">
        <v>340</v>
      </c>
      <c r="B132" s="94"/>
      <c r="C132" s="94"/>
      <c r="D132" s="94"/>
      <c r="E132" s="94"/>
      <c r="F132" s="94"/>
      <c r="G132" s="94"/>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ht="38" customHeight="1" spans="1:201">
      <c r="A133" s="49" t="s">
        <v>405</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ht="70" customHeight="1" spans="1:201">
      <c r="A134" s="49" t="s">
        <v>406</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407</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408</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409</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spans="1:201">
      <c r="A138" s="49" t="s">
        <v>500</v>
      </c>
      <c r="B138" s="49"/>
      <c r="C138" s="49"/>
      <c r="D138" s="49"/>
      <c r="E138" s="49"/>
      <c r="F138" s="49"/>
      <c r="G138" s="49"/>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346</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347</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spans="1:201">
      <c r="A141" s="49" t="s">
        <v>348</v>
      </c>
      <c r="B141" s="49"/>
      <c r="C141" s="49"/>
      <c r="D141" s="49"/>
      <c r="E141" s="49"/>
      <c r="F141" s="49"/>
      <c r="G141" s="49"/>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49" t="s">
        <v>349</v>
      </c>
      <c r="B142" s="49"/>
      <c r="C142" s="49"/>
      <c r="D142" s="49"/>
      <c r="E142" s="49"/>
      <c r="F142" s="49"/>
      <c r="G142" s="49"/>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ht="20" spans="1:201">
      <c r="A143" s="93" t="s">
        <v>501</v>
      </c>
      <c r="B143" s="94"/>
      <c r="C143" s="94"/>
      <c r="D143" s="94"/>
      <c r="E143" s="94"/>
      <c r="F143" s="94"/>
      <c r="G143" s="94"/>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502</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503</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504</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spans="1:201">
      <c r="A147" s="49" t="s">
        <v>505</v>
      </c>
      <c r="B147" s="49"/>
      <c r="C147" s="49"/>
      <c r="D147" s="49"/>
      <c r="E147" s="49"/>
      <c r="F147" s="49"/>
      <c r="G147" s="49"/>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506</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ht="20" spans="1:201">
      <c r="A149" s="93" t="s">
        <v>507</v>
      </c>
      <c r="B149" s="94"/>
      <c r="C149" s="94"/>
      <c r="D149" s="94"/>
      <c r="E149" s="94"/>
      <c r="F149" s="94"/>
      <c r="G149" s="94"/>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508</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49" t="s">
        <v>509</v>
      </c>
      <c r="B151" s="49"/>
      <c r="C151" s="49"/>
      <c r="D151" s="49"/>
      <c r="E151" s="49"/>
      <c r="F151" s="49"/>
      <c r="G151" s="49"/>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510</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95" t="s">
        <v>511</v>
      </c>
      <c r="B153" s="96"/>
      <c r="C153" s="96"/>
      <c r="D153" s="96"/>
      <c r="E153" s="96"/>
      <c r="F153" s="96"/>
      <c r="G153" s="96"/>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512</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513</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514</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515</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49" t="s">
        <v>516</v>
      </c>
      <c r="B158" s="49"/>
      <c r="C158" s="49"/>
      <c r="D158" s="49"/>
      <c r="E158" s="49"/>
      <c r="F158" s="49"/>
      <c r="G158" s="49"/>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517</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95" t="s">
        <v>518</v>
      </c>
      <c r="B160" s="96"/>
      <c r="C160" s="96"/>
      <c r="D160" s="96"/>
      <c r="E160" s="96"/>
      <c r="F160" s="96"/>
      <c r="G160" s="96"/>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row r="161" s="1" customFormat="1" spans="1:201">
      <c r="A161" s="49" t="s">
        <v>519</v>
      </c>
      <c r="B161" s="49"/>
      <c r="C161" s="49"/>
      <c r="D161" s="49"/>
      <c r="E161" s="49"/>
      <c r="F161" s="49"/>
      <c r="G161" s="49"/>
      <c r="H161" s="11"/>
      <c r="I161" s="11"/>
      <c r="J161" s="11"/>
      <c r="K161" s="11"/>
      <c r="L161" s="11"/>
      <c r="M161" s="11"/>
      <c r="N161" s="11"/>
      <c r="O161" s="11"/>
      <c r="P161" s="11"/>
      <c r="Q161" s="11"/>
      <c r="R161" s="11"/>
      <c r="S161" s="11"/>
      <c r="T161" s="11"/>
      <c r="U161" s="11"/>
      <c r="V161" s="11"/>
      <c r="W161" s="11"/>
      <c r="X161" s="11"/>
      <c r="Y161" s="11"/>
      <c r="Z161" s="11"/>
      <c r="AA161" s="11"/>
      <c r="AB161" s="11"/>
      <c r="AC161" s="11"/>
      <c r="AD161" s="11"/>
      <c r="AE161" s="11"/>
      <c r="AF161" s="11"/>
      <c r="AG161" s="11"/>
      <c r="AH161" s="11"/>
      <c r="AI161" s="11"/>
      <c r="AJ161" s="11"/>
      <c r="AK161" s="11"/>
      <c r="AL161" s="11"/>
      <c r="AM161" s="11"/>
      <c r="AN161" s="11"/>
      <c r="AO161" s="11"/>
      <c r="AP161" s="11"/>
      <c r="AQ161" s="11"/>
      <c r="AR161" s="11"/>
      <c r="AS161" s="11"/>
      <c r="AT161" s="11"/>
      <c r="AU161" s="11"/>
      <c r="AV161" s="11"/>
      <c r="AW161" s="11"/>
      <c r="AX161" s="11"/>
      <c r="AY161" s="11"/>
      <c r="AZ161" s="11"/>
      <c r="BA161" s="11"/>
      <c r="BB161" s="11"/>
      <c r="BC161" s="11"/>
      <c r="BD161" s="11"/>
      <c r="BE161" s="11"/>
      <c r="BF161" s="11"/>
      <c r="BG161" s="11"/>
      <c r="BH161" s="11"/>
      <c r="BI161" s="11"/>
      <c r="BJ161" s="11"/>
      <c r="BK161" s="11"/>
      <c r="BL161" s="11"/>
      <c r="BM161" s="11"/>
      <c r="BN161" s="11"/>
      <c r="BO161" s="11"/>
      <c r="BP161" s="11"/>
      <c r="BQ161" s="11"/>
      <c r="BR161" s="11"/>
      <c r="BS161" s="11"/>
      <c r="BT161" s="11"/>
      <c r="BU161" s="11"/>
      <c r="BV161" s="11"/>
      <c r="BW161" s="11"/>
      <c r="BX161" s="11"/>
      <c r="BY161" s="11"/>
      <c r="BZ161" s="11"/>
      <c r="CA161" s="11"/>
      <c r="CB161" s="11"/>
      <c r="CC161" s="11"/>
      <c r="CD161" s="11"/>
      <c r="CE161" s="11"/>
      <c r="CF161" s="11"/>
      <c r="CG161" s="11"/>
      <c r="CH161" s="11"/>
      <c r="CI161" s="11"/>
      <c r="CJ161" s="11"/>
      <c r="CK161" s="11"/>
      <c r="CL161" s="11"/>
      <c r="CM161" s="11"/>
      <c r="CN161" s="11"/>
      <c r="CO161" s="11"/>
      <c r="CP161" s="11"/>
      <c r="CQ161" s="11"/>
      <c r="CR161" s="11"/>
      <c r="CS161" s="11"/>
      <c r="CT161" s="11"/>
      <c r="CU161" s="11"/>
      <c r="CV161" s="11"/>
      <c r="CW161" s="11"/>
      <c r="CX161" s="11"/>
      <c r="CY161" s="11"/>
      <c r="CZ161" s="11"/>
      <c r="DA161" s="11"/>
      <c r="DB161" s="11"/>
      <c r="DC161" s="11"/>
      <c r="DD161" s="11"/>
      <c r="DE161" s="11"/>
      <c r="DF161" s="11"/>
      <c r="DG161" s="11"/>
      <c r="DH161" s="11"/>
      <c r="DI161" s="11"/>
      <c r="DJ161" s="11"/>
      <c r="DK161" s="11"/>
      <c r="DL161" s="11"/>
      <c r="DM161" s="11"/>
      <c r="DN161" s="11"/>
      <c r="DO161" s="11"/>
      <c r="DP161" s="11"/>
      <c r="DQ161" s="11"/>
      <c r="DR161" s="11"/>
      <c r="DS161" s="11"/>
      <c r="DT161" s="11"/>
      <c r="DU161" s="11"/>
      <c r="DV161" s="11"/>
      <c r="DW161" s="11"/>
      <c r="DX161" s="11"/>
      <c r="DY161" s="11"/>
      <c r="DZ161" s="11"/>
      <c r="EA161" s="11"/>
      <c r="EB161" s="11"/>
      <c r="EC161" s="11"/>
      <c r="ED161" s="11"/>
      <c r="EE161" s="11"/>
      <c r="EF161" s="11"/>
      <c r="EG161" s="11"/>
      <c r="EH161" s="11"/>
      <c r="EI161" s="11"/>
      <c r="EJ161" s="11"/>
      <c r="EK161" s="11"/>
      <c r="EL161" s="11"/>
      <c r="EM161" s="11"/>
      <c r="EN161" s="11"/>
      <c r="EO161" s="11"/>
      <c r="EP161" s="11"/>
      <c r="EQ161" s="11"/>
      <c r="ER161" s="11"/>
      <c r="ES161" s="11"/>
      <c r="ET161" s="11"/>
      <c r="EU161" s="11"/>
      <c r="EV161" s="11"/>
      <c r="EW161" s="11"/>
      <c r="EX161" s="11"/>
      <c r="EY161" s="11"/>
      <c r="EZ161" s="11"/>
      <c r="FA161" s="11"/>
      <c r="FB161" s="11"/>
      <c r="FC161" s="11"/>
      <c r="FD161" s="11"/>
      <c r="FE161" s="11"/>
      <c r="FF161" s="11"/>
      <c r="FG161" s="11"/>
      <c r="FH161" s="11"/>
      <c r="FI161" s="11"/>
      <c r="FJ161" s="11"/>
      <c r="FK161" s="11"/>
      <c r="FL161" s="11"/>
      <c r="FM161" s="11"/>
      <c r="FN161" s="11"/>
      <c r="FO161" s="11"/>
      <c r="FP161" s="11"/>
      <c r="FQ161" s="11"/>
      <c r="FR161" s="11"/>
      <c r="FS161" s="11"/>
      <c r="FT161" s="11"/>
      <c r="FU161" s="11"/>
      <c r="FV161" s="11"/>
      <c r="FW161" s="11"/>
      <c r="FX161" s="11"/>
      <c r="FY161" s="11"/>
      <c r="FZ161" s="11"/>
      <c r="GA161" s="11"/>
      <c r="GB161" s="11"/>
      <c r="GC161" s="11"/>
      <c r="GD161" s="11"/>
      <c r="GE161" s="11"/>
      <c r="GF161" s="11"/>
      <c r="GG161" s="11"/>
      <c r="GH161" s="11"/>
      <c r="GI161" s="11"/>
      <c r="GJ161" s="11"/>
      <c r="GK161" s="11"/>
      <c r="GL161" s="11"/>
      <c r="GM161" s="11"/>
      <c r="GN161" s="11"/>
      <c r="GO161" s="11"/>
      <c r="GP161" s="11"/>
      <c r="GQ161" s="11"/>
      <c r="GR161" s="11"/>
      <c r="GS161" s="11"/>
    </row>
    <row r="162" s="1" customFormat="1" spans="1:201">
      <c r="A162" s="49" t="s">
        <v>520</v>
      </c>
      <c r="B162" s="49"/>
      <c r="C162" s="49"/>
      <c r="D162" s="49"/>
      <c r="E162" s="49"/>
      <c r="F162" s="49"/>
      <c r="G162" s="49"/>
      <c r="H162" s="11"/>
      <c r="I162" s="11"/>
      <c r="J162" s="11"/>
      <c r="K162" s="11"/>
      <c r="L162" s="11"/>
      <c r="M162" s="11"/>
      <c r="N162" s="11"/>
      <c r="O162" s="11"/>
      <c r="P162" s="11"/>
      <c r="Q162" s="11"/>
      <c r="R162" s="11"/>
      <c r="S162" s="11"/>
      <c r="T162" s="11"/>
      <c r="U162" s="11"/>
      <c r="V162" s="11"/>
      <c r="W162" s="11"/>
      <c r="X162" s="11"/>
      <c r="Y162" s="11"/>
      <c r="Z162" s="11"/>
      <c r="AA162" s="11"/>
      <c r="AB162" s="11"/>
      <c r="AC162" s="11"/>
      <c r="AD162" s="11"/>
      <c r="AE162" s="11"/>
      <c r="AF162" s="11"/>
      <c r="AG162" s="11"/>
      <c r="AH162" s="11"/>
      <c r="AI162" s="11"/>
      <c r="AJ162" s="11"/>
      <c r="AK162" s="11"/>
      <c r="AL162" s="11"/>
      <c r="AM162" s="11"/>
      <c r="AN162" s="11"/>
      <c r="AO162" s="11"/>
      <c r="AP162" s="11"/>
      <c r="AQ162" s="11"/>
      <c r="AR162" s="11"/>
      <c r="AS162" s="11"/>
      <c r="AT162" s="11"/>
      <c r="AU162" s="11"/>
      <c r="AV162" s="11"/>
      <c r="AW162" s="11"/>
      <c r="AX162" s="11"/>
      <c r="AY162" s="11"/>
      <c r="AZ162" s="11"/>
      <c r="BA162" s="11"/>
      <c r="BB162" s="11"/>
      <c r="BC162" s="11"/>
      <c r="BD162" s="11"/>
      <c r="BE162" s="11"/>
      <c r="BF162" s="11"/>
      <c r="BG162" s="11"/>
      <c r="BH162" s="11"/>
      <c r="BI162" s="11"/>
      <c r="BJ162" s="11"/>
      <c r="BK162" s="11"/>
      <c r="BL162" s="11"/>
      <c r="BM162" s="11"/>
      <c r="BN162" s="11"/>
      <c r="BO162" s="11"/>
      <c r="BP162" s="11"/>
      <c r="BQ162" s="11"/>
      <c r="BR162" s="11"/>
      <c r="BS162" s="11"/>
      <c r="BT162" s="11"/>
      <c r="BU162" s="11"/>
      <c r="BV162" s="11"/>
      <c r="BW162" s="11"/>
      <c r="BX162" s="11"/>
      <c r="BY162" s="11"/>
      <c r="BZ162" s="11"/>
      <c r="CA162" s="11"/>
      <c r="CB162" s="11"/>
      <c r="CC162" s="11"/>
      <c r="CD162" s="11"/>
      <c r="CE162" s="11"/>
      <c r="CF162" s="11"/>
      <c r="CG162" s="11"/>
      <c r="CH162" s="11"/>
      <c r="CI162" s="11"/>
      <c r="CJ162" s="11"/>
      <c r="CK162" s="11"/>
      <c r="CL162" s="11"/>
      <c r="CM162" s="11"/>
      <c r="CN162" s="11"/>
      <c r="CO162" s="11"/>
      <c r="CP162" s="11"/>
      <c r="CQ162" s="11"/>
      <c r="CR162" s="11"/>
      <c r="CS162" s="11"/>
      <c r="CT162" s="11"/>
      <c r="CU162" s="11"/>
      <c r="CV162" s="11"/>
      <c r="CW162" s="11"/>
      <c r="CX162" s="11"/>
      <c r="CY162" s="11"/>
      <c r="CZ162" s="11"/>
      <c r="DA162" s="11"/>
      <c r="DB162" s="11"/>
      <c r="DC162" s="11"/>
      <c r="DD162" s="11"/>
      <c r="DE162" s="11"/>
      <c r="DF162" s="11"/>
      <c r="DG162" s="11"/>
      <c r="DH162" s="11"/>
      <c r="DI162" s="11"/>
      <c r="DJ162" s="11"/>
      <c r="DK162" s="11"/>
      <c r="DL162" s="11"/>
      <c r="DM162" s="11"/>
      <c r="DN162" s="11"/>
      <c r="DO162" s="11"/>
      <c r="DP162" s="11"/>
      <c r="DQ162" s="11"/>
      <c r="DR162" s="11"/>
      <c r="DS162" s="11"/>
      <c r="DT162" s="11"/>
      <c r="DU162" s="11"/>
      <c r="DV162" s="11"/>
      <c r="DW162" s="11"/>
      <c r="DX162" s="11"/>
      <c r="DY162" s="11"/>
      <c r="DZ162" s="11"/>
      <c r="EA162" s="11"/>
      <c r="EB162" s="11"/>
      <c r="EC162" s="11"/>
      <c r="ED162" s="11"/>
      <c r="EE162" s="11"/>
      <c r="EF162" s="11"/>
      <c r="EG162" s="11"/>
      <c r="EH162" s="11"/>
      <c r="EI162" s="11"/>
      <c r="EJ162" s="11"/>
      <c r="EK162" s="11"/>
      <c r="EL162" s="11"/>
      <c r="EM162" s="11"/>
      <c r="EN162" s="11"/>
      <c r="EO162" s="11"/>
      <c r="EP162" s="11"/>
      <c r="EQ162" s="11"/>
      <c r="ER162" s="11"/>
      <c r="ES162" s="11"/>
      <c r="ET162" s="11"/>
      <c r="EU162" s="11"/>
      <c r="EV162" s="11"/>
      <c r="EW162" s="11"/>
      <c r="EX162" s="11"/>
      <c r="EY162" s="11"/>
      <c r="EZ162" s="11"/>
      <c r="FA162" s="11"/>
      <c r="FB162" s="11"/>
      <c r="FC162" s="11"/>
      <c r="FD162" s="11"/>
      <c r="FE162" s="11"/>
      <c r="FF162" s="11"/>
      <c r="FG162" s="11"/>
      <c r="FH162" s="11"/>
      <c r="FI162" s="11"/>
      <c r="FJ162" s="11"/>
      <c r="FK162" s="11"/>
      <c r="FL162" s="11"/>
      <c r="FM162" s="11"/>
      <c r="FN162" s="11"/>
      <c r="FO162" s="11"/>
      <c r="FP162" s="11"/>
      <c r="FQ162" s="11"/>
      <c r="FR162" s="11"/>
      <c r="FS162" s="11"/>
      <c r="FT162" s="11"/>
      <c r="FU162" s="11"/>
      <c r="FV162" s="11"/>
      <c r="FW162" s="11"/>
      <c r="FX162" s="11"/>
      <c r="FY162" s="11"/>
      <c r="FZ162" s="11"/>
      <c r="GA162" s="11"/>
      <c r="GB162" s="11"/>
      <c r="GC162" s="11"/>
      <c r="GD162" s="11"/>
      <c r="GE162" s="11"/>
      <c r="GF162" s="11"/>
      <c r="GG162" s="11"/>
      <c r="GH162" s="11"/>
      <c r="GI162" s="11"/>
      <c r="GJ162" s="11"/>
      <c r="GK162" s="11"/>
      <c r="GL162" s="11"/>
      <c r="GM162" s="11"/>
      <c r="GN162" s="11"/>
      <c r="GO162" s="11"/>
      <c r="GP162" s="11"/>
      <c r="GQ162" s="11"/>
      <c r="GR162" s="11"/>
      <c r="GS162" s="11"/>
    </row>
    <row r="163" s="1" customFormat="1" spans="1:201">
      <c r="A163" s="49" t="s">
        <v>521</v>
      </c>
      <c r="B163" s="49"/>
      <c r="C163" s="49"/>
      <c r="D163" s="49"/>
      <c r="E163" s="49"/>
      <c r="F163" s="49"/>
      <c r="G163" s="49"/>
      <c r="H163" s="11"/>
      <c r="I163" s="11"/>
      <c r="J163" s="11"/>
      <c r="K163" s="11"/>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c r="AT163" s="11"/>
      <c r="AU163" s="11"/>
      <c r="AV163" s="11"/>
      <c r="AW163" s="11"/>
      <c r="AX163" s="11"/>
      <c r="AY163" s="11"/>
      <c r="AZ163" s="11"/>
      <c r="BA163" s="11"/>
      <c r="BB163" s="11"/>
      <c r="BC163" s="11"/>
      <c r="BD163" s="11"/>
      <c r="BE163" s="11"/>
      <c r="BF163" s="11"/>
      <c r="BG163" s="11"/>
      <c r="BH163" s="11"/>
      <c r="BI163" s="11"/>
      <c r="BJ163" s="11"/>
      <c r="BK163" s="11"/>
      <c r="BL163" s="11"/>
      <c r="BM163" s="11"/>
      <c r="BN163" s="11"/>
      <c r="BO163" s="11"/>
      <c r="BP163" s="11"/>
      <c r="BQ163" s="11"/>
      <c r="BR163" s="11"/>
      <c r="BS163" s="11"/>
      <c r="BT163" s="11"/>
      <c r="BU163" s="11"/>
      <c r="BV163" s="11"/>
      <c r="BW163" s="11"/>
      <c r="BX163" s="11"/>
      <c r="BY163" s="11"/>
      <c r="BZ163" s="11"/>
      <c r="CA163" s="11"/>
      <c r="CB163" s="11"/>
      <c r="CC163" s="11"/>
      <c r="CD163" s="11"/>
      <c r="CE163" s="11"/>
      <c r="CF163" s="11"/>
      <c r="CG163" s="11"/>
      <c r="CH163" s="11"/>
      <c r="CI163" s="11"/>
      <c r="CJ163" s="11"/>
      <c r="CK163" s="11"/>
      <c r="CL163" s="11"/>
      <c r="CM163" s="11"/>
      <c r="CN163" s="11"/>
      <c r="CO163" s="11"/>
      <c r="CP163" s="11"/>
      <c r="CQ163" s="11"/>
      <c r="CR163" s="11"/>
      <c r="CS163" s="11"/>
      <c r="CT163" s="11"/>
      <c r="CU163" s="11"/>
      <c r="CV163" s="11"/>
      <c r="CW163" s="11"/>
      <c r="CX163" s="11"/>
      <c r="CY163" s="11"/>
      <c r="CZ163" s="11"/>
      <c r="DA163" s="11"/>
      <c r="DB163" s="11"/>
      <c r="DC163" s="11"/>
      <c r="DD163" s="11"/>
      <c r="DE163" s="11"/>
      <c r="DF163" s="11"/>
      <c r="DG163" s="11"/>
      <c r="DH163" s="11"/>
      <c r="DI163" s="11"/>
      <c r="DJ163" s="11"/>
      <c r="DK163" s="11"/>
      <c r="DL163" s="11"/>
      <c r="DM163" s="11"/>
      <c r="DN163" s="11"/>
      <c r="DO163" s="11"/>
      <c r="DP163" s="11"/>
      <c r="DQ163" s="11"/>
      <c r="DR163" s="11"/>
      <c r="DS163" s="11"/>
      <c r="DT163" s="11"/>
      <c r="DU163" s="11"/>
      <c r="DV163" s="11"/>
      <c r="DW163" s="11"/>
      <c r="DX163" s="11"/>
      <c r="DY163" s="11"/>
      <c r="DZ163" s="11"/>
      <c r="EA163" s="11"/>
      <c r="EB163" s="11"/>
      <c r="EC163" s="11"/>
      <c r="ED163" s="11"/>
      <c r="EE163" s="11"/>
      <c r="EF163" s="11"/>
      <c r="EG163" s="11"/>
      <c r="EH163" s="11"/>
      <c r="EI163" s="11"/>
      <c r="EJ163" s="11"/>
      <c r="EK163" s="11"/>
      <c r="EL163" s="11"/>
      <c r="EM163" s="11"/>
      <c r="EN163" s="11"/>
      <c r="EO163" s="11"/>
      <c r="EP163" s="11"/>
      <c r="EQ163" s="11"/>
      <c r="ER163" s="11"/>
      <c r="ES163" s="11"/>
      <c r="ET163" s="11"/>
      <c r="EU163" s="11"/>
      <c r="EV163" s="11"/>
      <c r="EW163" s="11"/>
      <c r="EX163" s="11"/>
      <c r="EY163" s="11"/>
      <c r="EZ163" s="11"/>
      <c r="FA163" s="11"/>
      <c r="FB163" s="11"/>
      <c r="FC163" s="11"/>
      <c r="FD163" s="11"/>
      <c r="FE163" s="11"/>
      <c r="FF163" s="11"/>
      <c r="FG163" s="11"/>
      <c r="FH163" s="11"/>
      <c r="FI163" s="11"/>
      <c r="FJ163" s="11"/>
      <c r="FK163" s="11"/>
      <c r="FL163" s="11"/>
      <c r="FM163" s="11"/>
      <c r="FN163" s="11"/>
      <c r="FO163" s="11"/>
      <c r="FP163" s="11"/>
      <c r="FQ163" s="11"/>
      <c r="FR163" s="11"/>
      <c r="FS163" s="11"/>
      <c r="FT163" s="11"/>
      <c r="FU163" s="11"/>
      <c r="FV163" s="11"/>
      <c r="FW163" s="11"/>
      <c r="FX163" s="11"/>
      <c r="FY163" s="11"/>
      <c r="FZ163" s="11"/>
      <c r="GA163" s="11"/>
      <c r="GB163" s="11"/>
      <c r="GC163" s="11"/>
      <c r="GD163" s="11"/>
      <c r="GE163" s="11"/>
      <c r="GF163" s="11"/>
      <c r="GG163" s="11"/>
      <c r="GH163" s="11"/>
      <c r="GI163" s="11"/>
      <c r="GJ163" s="11"/>
      <c r="GK163" s="11"/>
      <c r="GL163" s="11"/>
      <c r="GM163" s="11"/>
      <c r="GN163" s="11"/>
      <c r="GO163" s="11"/>
      <c r="GP163" s="11"/>
      <c r="GQ163" s="11"/>
      <c r="GR163" s="11"/>
      <c r="GS163" s="11"/>
    </row>
    <row r="164" s="1" customFormat="1" spans="1:201">
      <c r="A164" s="49" t="s">
        <v>522</v>
      </c>
      <c r="B164" s="49"/>
      <c r="C164" s="49"/>
      <c r="D164" s="49"/>
      <c r="E164" s="49"/>
      <c r="F164" s="49"/>
      <c r="G164" s="49"/>
      <c r="H164" s="11"/>
      <c r="I164" s="11"/>
      <c r="J164" s="11"/>
      <c r="K164" s="11"/>
      <c r="L164" s="11"/>
      <c r="M164" s="11"/>
      <c r="N164" s="11"/>
      <c r="O164" s="11"/>
      <c r="P164" s="11"/>
      <c r="Q164" s="11"/>
      <c r="R164" s="11"/>
      <c r="S164" s="11"/>
      <c r="T164" s="11"/>
      <c r="U164" s="11"/>
      <c r="V164" s="11"/>
      <c r="W164" s="11"/>
      <c r="X164" s="11"/>
      <c r="Y164" s="11"/>
      <c r="Z164" s="11"/>
      <c r="AA164" s="11"/>
      <c r="AB164" s="11"/>
      <c r="AC164" s="11"/>
      <c r="AD164" s="11"/>
      <c r="AE164" s="11"/>
      <c r="AF164" s="11"/>
      <c r="AG164" s="11"/>
      <c r="AH164" s="11"/>
      <c r="AI164" s="11"/>
      <c r="AJ164" s="11"/>
      <c r="AK164" s="11"/>
      <c r="AL164" s="11"/>
      <c r="AM164" s="11"/>
      <c r="AN164" s="11"/>
      <c r="AO164" s="11"/>
      <c r="AP164" s="11"/>
      <c r="AQ164" s="11"/>
      <c r="AR164" s="11"/>
      <c r="AS164" s="11"/>
      <c r="AT164" s="11"/>
      <c r="AU164" s="11"/>
      <c r="AV164" s="11"/>
      <c r="AW164" s="11"/>
      <c r="AX164" s="11"/>
      <c r="AY164" s="11"/>
      <c r="AZ164" s="11"/>
      <c r="BA164" s="11"/>
      <c r="BB164" s="11"/>
      <c r="BC164" s="11"/>
      <c r="BD164" s="11"/>
      <c r="BE164" s="11"/>
      <c r="BF164" s="11"/>
      <c r="BG164" s="11"/>
      <c r="BH164" s="11"/>
      <c r="BI164" s="11"/>
      <c r="BJ164" s="11"/>
      <c r="BK164" s="11"/>
      <c r="BL164" s="11"/>
      <c r="BM164" s="11"/>
      <c r="BN164" s="11"/>
      <c r="BO164" s="11"/>
      <c r="BP164" s="11"/>
      <c r="BQ164" s="11"/>
      <c r="BR164" s="11"/>
      <c r="BS164" s="11"/>
      <c r="BT164" s="11"/>
      <c r="BU164" s="11"/>
      <c r="BV164" s="11"/>
      <c r="BW164" s="11"/>
      <c r="BX164" s="11"/>
      <c r="BY164" s="11"/>
      <c r="BZ164" s="11"/>
      <c r="CA164" s="11"/>
      <c r="CB164" s="11"/>
      <c r="CC164" s="11"/>
      <c r="CD164" s="11"/>
      <c r="CE164" s="11"/>
      <c r="CF164" s="11"/>
      <c r="CG164" s="11"/>
      <c r="CH164" s="11"/>
      <c r="CI164" s="11"/>
      <c r="CJ164" s="11"/>
      <c r="CK164" s="11"/>
      <c r="CL164" s="11"/>
      <c r="CM164" s="11"/>
      <c r="CN164" s="11"/>
      <c r="CO164" s="11"/>
      <c r="CP164" s="11"/>
      <c r="CQ164" s="11"/>
      <c r="CR164" s="11"/>
      <c r="CS164" s="11"/>
      <c r="CT164" s="11"/>
      <c r="CU164" s="11"/>
      <c r="CV164" s="11"/>
      <c r="CW164" s="11"/>
      <c r="CX164" s="11"/>
      <c r="CY164" s="11"/>
      <c r="CZ164" s="11"/>
      <c r="DA164" s="11"/>
      <c r="DB164" s="11"/>
      <c r="DC164" s="11"/>
      <c r="DD164" s="11"/>
      <c r="DE164" s="11"/>
      <c r="DF164" s="11"/>
      <c r="DG164" s="11"/>
      <c r="DH164" s="11"/>
      <c r="DI164" s="11"/>
      <c r="DJ164" s="11"/>
      <c r="DK164" s="11"/>
      <c r="DL164" s="11"/>
      <c r="DM164" s="11"/>
      <c r="DN164" s="11"/>
      <c r="DO164" s="11"/>
      <c r="DP164" s="11"/>
      <c r="DQ164" s="11"/>
      <c r="DR164" s="11"/>
      <c r="DS164" s="11"/>
      <c r="DT164" s="11"/>
      <c r="DU164" s="11"/>
      <c r="DV164" s="11"/>
      <c r="DW164" s="11"/>
      <c r="DX164" s="11"/>
      <c r="DY164" s="11"/>
      <c r="DZ164" s="11"/>
      <c r="EA164" s="11"/>
      <c r="EB164" s="11"/>
      <c r="EC164" s="11"/>
      <c r="ED164" s="11"/>
      <c r="EE164" s="11"/>
      <c r="EF164" s="11"/>
      <c r="EG164" s="11"/>
      <c r="EH164" s="11"/>
      <c r="EI164" s="11"/>
      <c r="EJ164" s="11"/>
      <c r="EK164" s="11"/>
      <c r="EL164" s="11"/>
      <c r="EM164" s="11"/>
      <c r="EN164" s="11"/>
      <c r="EO164" s="11"/>
      <c r="EP164" s="11"/>
      <c r="EQ164" s="11"/>
      <c r="ER164" s="11"/>
      <c r="ES164" s="11"/>
      <c r="ET164" s="11"/>
      <c r="EU164" s="11"/>
      <c r="EV164" s="11"/>
      <c r="EW164" s="11"/>
      <c r="EX164" s="11"/>
      <c r="EY164" s="11"/>
      <c r="EZ164" s="11"/>
      <c r="FA164" s="11"/>
      <c r="FB164" s="11"/>
      <c r="FC164" s="11"/>
      <c r="FD164" s="11"/>
      <c r="FE164" s="11"/>
      <c r="FF164" s="11"/>
      <c r="FG164" s="11"/>
      <c r="FH164" s="11"/>
      <c r="FI164" s="11"/>
      <c r="FJ164" s="11"/>
      <c r="FK164" s="11"/>
      <c r="FL164" s="11"/>
      <c r="FM164" s="11"/>
      <c r="FN164" s="11"/>
      <c r="FO164" s="11"/>
      <c r="FP164" s="11"/>
      <c r="FQ164" s="11"/>
      <c r="FR164" s="11"/>
      <c r="FS164" s="11"/>
      <c r="FT164" s="11"/>
      <c r="FU164" s="11"/>
      <c r="FV164" s="11"/>
      <c r="FW164" s="11"/>
      <c r="FX164" s="11"/>
      <c r="FY164" s="11"/>
      <c r="FZ164" s="11"/>
      <c r="GA164" s="11"/>
      <c r="GB164" s="11"/>
      <c r="GC164" s="11"/>
      <c r="GD164" s="11"/>
      <c r="GE164" s="11"/>
      <c r="GF164" s="11"/>
      <c r="GG164" s="11"/>
      <c r="GH164" s="11"/>
      <c r="GI164" s="11"/>
      <c r="GJ164" s="11"/>
      <c r="GK164" s="11"/>
      <c r="GL164" s="11"/>
      <c r="GM164" s="11"/>
      <c r="GN164" s="11"/>
      <c r="GO164" s="11"/>
      <c r="GP164" s="11"/>
      <c r="GQ164" s="11"/>
      <c r="GR164" s="11"/>
      <c r="GS164" s="11"/>
    </row>
    <row r="165" s="1" customFormat="1" spans="1:201">
      <c r="A165" s="49" t="s">
        <v>523</v>
      </c>
      <c r="B165" s="49"/>
      <c r="C165" s="49"/>
      <c r="D165" s="49"/>
      <c r="E165" s="49"/>
      <c r="F165" s="49"/>
      <c r="G165" s="49"/>
      <c r="H165" s="11"/>
      <c r="I165" s="11"/>
      <c r="J165" s="11"/>
      <c r="K165" s="11"/>
      <c r="L165" s="11"/>
      <c r="M165" s="11"/>
      <c r="N165" s="11"/>
      <c r="O165" s="11"/>
      <c r="P165" s="11"/>
      <c r="Q165" s="11"/>
      <c r="R165" s="11"/>
      <c r="S165" s="11"/>
      <c r="T165" s="11"/>
      <c r="U165" s="11"/>
      <c r="V165" s="11"/>
      <c r="W165" s="11"/>
      <c r="X165" s="11"/>
      <c r="Y165" s="11"/>
      <c r="Z165" s="11"/>
      <c r="AA165" s="11"/>
      <c r="AB165" s="11"/>
      <c r="AC165" s="11"/>
      <c r="AD165" s="11"/>
      <c r="AE165" s="11"/>
      <c r="AF165" s="11"/>
      <c r="AG165" s="11"/>
      <c r="AH165" s="11"/>
      <c r="AI165" s="11"/>
      <c r="AJ165" s="11"/>
      <c r="AK165" s="11"/>
      <c r="AL165" s="11"/>
      <c r="AM165" s="11"/>
      <c r="AN165" s="11"/>
      <c r="AO165" s="11"/>
      <c r="AP165" s="11"/>
      <c r="AQ165" s="11"/>
      <c r="AR165" s="11"/>
      <c r="AS165" s="11"/>
      <c r="AT165" s="11"/>
      <c r="AU165" s="11"/>
      <c r="AV165" s="11"/>
      <c r="AW165" s="11"/>
      <c r="AX165" s="11"/>
      <c r="AY165" s="11"/>
      <c r="AZ165" s="11"/>
      <c r="BA165" s="11"/>
      <c r="BB165" s="11"/>
      <c r="BC165" s="11"/>
      <c r="BD165" s="11"/>
      <c r="BE165" s="11"/>
      <c r="BF165" s="11"/>
      <c r="BG165" s="11"/>
      <c r="BH165" s="11"/>
      <c r="BI165" s="11"/>
      <c r="BJ165" s="11"/>
      <c r="BK165" s="11"/>
      <c r="BL165" s="11"/>
      <c r="BM165" s="11"/>
      <c r="BN165" s="11"/>
      <c r="BO165" s="11"/>
      <c r="BP165" s="11"/>
      <c r="BQ165" s="11"/>
      <c r="BR165" s="11"/>
      <c r="BS165" s="11"/>
      <c r="BT165" s="11"/>
      <c r="BU165" s="11"/>
      <c r="BV165" s="11"/>
      <c r="BW165" s="11"/>
      <c r="BX165" s="11"/>
      <c r="BY165" s="11"/>
      <c r="BZ165" s="11"/>
      <c r="CA165" s="11"/>
      <c r="CB165" s="11"/>
      <c r="CC165" s="11"/>
      <c r="CD165" s="11"/>
      <c r="CE165" s="11"/>
      <c r="CF165" s="11"/>
      <c r="CG165" s="11"/>
      <c r="CH165" s="11"/>
      <c r="CI165" s="11"/>
      <c r="CJ165" s="11"/>
      <c r="CK165" s="11"/>
      <c r="CL165" s="11"/>
      <c r="CM165" s="11"/>
      <c r="CN165" s="11"/>
      <c r="CO165" s="11"/>
      <c r="CP165" s="11"/>
      <c r="CQ165" s="11"/>
      <c r="CR165" s="11"/>
      <c r="CS165" s="11"/>
      <c r="CT165" s="11"/>
      <c r="CU165" s="11"/>
      <c r="CV165" s="11"/>
      <c r="CW165" s="11"/>
      <c r="CX165" s="11"/>
      <c r="CY165" s="11"/>
      <c r="CZ165" s="11"/>
      <c r="DA165" s="11"/>
      <c r="DB165" s="11"/>
      <c r="DC165" s="11"/>
      <c r="DD165" s="11"/>
      <c r="DE165" s="11"/>
      <c r="DF165" s="11"/>
      <c r="DG165" s="11"/>
      <c r="DH165" s="11"/>
      <c r="DI165" s="11"/>
      <c r="DJ165" s="11"/>
      <c r="DK165" s="11"/>
      <c r="DL165" s="11"/>
      <c r="DM165" s="11"/>
      <c r="DN165" s="11"/>
      <c r="DO165" s="11"/>
      <c r="DP165" s="11"/>
      <c r="DQ165" s="11"/>
      <c r="DR165" s="11"/>
      <c r="DS165" s="11"/>
      <c r="DT165" s="11"/>
      <c r="DU165" s="11"/>
      <c r="DV165" s="11"/>
      <c r="DW165" s="11"/>
      <c r="DX165" s="11"/>
      <c r="DY165" s="11"/>
      <c r="DZ165" s="11"/>
      <c r="EA165" s="11"/>
      <c r="EB165" s="11"/>
      <c r="EC165" s="11"/>
      <c r="ED165" s="11"/>
      <c r="EE165" s="11"/>
      <c r="EF165" s="11"/>
      <c r="EG165" s="11"/>
      <c r="EH165" s="11"/>
      <c r="EI165" s="11"/>
      <c r="EJ165" s="11"/>
      <c r="EK165" s="11"/>
      <c r="EL165" s="11"/>
      <c r="EM165" s="11"/>
      <c r="EN165" s="11"/>
      <c r="EO165" s="11"/>
      <c r="EP165" s="11"/>
      <c r="EQ165" s="11"/>
      <c r="ER165" s="11"/>
      <c r="ES165" s="11"/>
      <c r="ET165" s="11"/>
      <c r="EU165" s="11"/>
      <c r="EV165" s="11"/>
      <c r="EW165" s="11"/>
      <c r="EX165" s="11"/>
      <c r="EY165" s="11"/>
      <c r="EZ165" s="11"/>
      <c r="FA165" s="11"/>
      <c r="FB165" s="11"/>
      <c r="FC165" s="11"/>
      <c r="FD165" s="11"/>
      <c r="FE165" s="11"/>
      <c r="FF165" s="11"/>
      <c r="FG165" s="11"/>
      <c r="FH165" s="11"/>
      <c r="FI165" s="11"/>
      <c r="FJ165" s="11"/>
      <c r="FK165" s="11"/>
      <c r="FL165" s="11"/>
      <c r="FM165" s="11"/>
      <c r="FN165" s="11"/>
      <c r="FO165" s="11"/>
      <c r="FP165" s="11"/>
      <c r="FQ165" s="11"/>
      <c r="FR165" s="11"/>
      <c r="FS165" s="11"/>
      <c r="FT165" s="11"/>
      <c r="FU165" s="11"/>
      <c r="FV165" s="11"/>
      <c r="FW165" s="11"/>
      <c r="FX165" s="11"/>
      <c r="FY165" s="11"/>
      <c r="FZ165" s="11"/>
      <c r="GA165" s="11"/>
      <c r="GB165" s="11"/>
      <c r="GC165" s="11"/>
      <c r="GD165" s="11"/>
      <c r="GE165" s="11"/>
      <c r="GF165" s="11"/>
      <c r="GG165" s="11"/>
      <c r="GH165" s="11"/>
      <c r="GI165" s="11"/>
      <c r="GJ165" s="11"/>
      <c r="GK165" s="11"/>
      <c r="GL165" s="11"/>
      <c r="GM165" s="11"/>
      <c r="GN165" s="11"/>
      <c r="GO165" s="11"/>
      <c r="GP165" s="11"/>
      <c r="GQ165" s="11"/>
      <c r="GR165" s="11"/>
      <c r="GS165" s="11"/>
    </row>
    <row r="166" s="1" customFormat="1" spans="1:201">
      <c r="A166" s="49" t="s">
        <v>524</v>
      </c>
      <c r="B166" s="49"/>
      <c r="C166" s="49"/>
      <c r="D166" s="49"/>
      <c r="E166" s="49"/>
      <c r="F166" s="49"/>
      <c r="G166" s="49"/>
      <c r="H166" s="11"/>
      <c r="I166" s="11"/>
      <c r="J166" s="11"/>
      <c r="K166" s="11"/>
      <c r="L166" s="11"/>
      <c r="M166" s="11"/>
      <c r="N166" s="11"/>
      <c r="O166" s="11"/>
      <c r="P166" s="11"/>
      <c r="Q166" s="11"/>
      <c r="R166" s="11"/>
      <c r="S166" s="11"/>
      <c r="T166" s="11"/>
      <c r="U166" s="11"/>
      <c r="V166" s="11"/>
      <c r="W166" s="11"/>
      <c r="X166" s="11"/>
      <c r="Y166" s="11"/>
      <c r="Z166" s="11"/>
      <c r="AA166" s="11"/>
      <c r="AB166" s="11"/>
      <c r="AC166" s="11"/>
      <c r="AD166" s="11"/>
      <c r="AE166" s="11"/>
      <c r="AF166" s="11"/>
      <c r="AG166" s="11"/>
      <c r="AH166" s="11"/>
      <c r="AI166" s="11"/>
      <c r="AJ166" s="11"/>
      <c r="AK166" s="11"/>
      <c r="AL166" s="11"/>
      <c r="AM166" s="11"/>
      <c r="AN166" s="11"/>
      <c r="AO166" s="11"/>
      <c r="AP166" s="11"/>
      <c r="AQ166" s="11"/>
      <c r="AR166" s="11"/>
      <c r="AS166" s="11"/>
      <c r="AT166" s="11"/>
      <c r="AU166" s="11"/>
      <c r="AV166" s="11"/>
      <c r="AW166" s="11"/>
      <c r="AX166" s="11"/>
      <c r="AY166" s="11"/>
      <c r="AZ166" s="11"/>
      <c r="BA166" s="11"/>
      <c r="BB166" s="11"/>
      <c r="BC166" s="11"/>
      <c r="BD166" s="11"/>
      <c r="BE166" s="11"/>
      <c r="BF166" s="11"/>
      <c r="BG166" s="11"/>
      <c r="BH166" s="11"/>
      <c r="BI166" s="11"/>
      <c r="BJ166" s="11"/>
      <c r="BK166" s="11"/>
      <c r="BL166" s="11"/>
      <c r="BM166" s="11"/>
      <c r="BN166" s="11"/>
      <c r="BO166" s="11"/>
      <c r="BP166" s="11"/>
      <c r="BQ166" s="11"/>
      <c r="BR166" s="11"/>
      <c r="BS166" s="11"/>
      <c r="BT166" s="11"/>
      <c r="BU166" s="11"/>
      <c r="BV166" s="11"/>
      <c r="BW166" s="11"/>
      <c r="BX166" s="11"/>
      <c r="BY166" s="11"/>
      <c r="BZ166" s="11"/>
      <c r="CA166" s="11"/>
      <c r="CB166" s="11"/>
      <c r="CC166" s="11"/>
      <c r="CD166" s="11"/>
      <c r="CE166" s="11"/>
      <c r="CF166" s="11"/>
      <c r="CG166" s="11"/>
      <c r="CH166" s="11"/>
      <c r="CI166" s="11"/>
      <c r="CJ166" s="11"/>
      <c r="CK166" s="11"/>
      <c r="CL166" s="11"/>
      <c r="CM166" s="11"/>
      <c r="CN166" s="11"/>
      <c r="CO166" s="11"/>
      <c r="CP166" s="11"/>
      <c r="CQ166" s="11"/>
      <c r="CR166" s="11"/>
      <c r="CS166" s="11"/>
      <c r="CT166" s="11"/>
      <c r="CU166" s="11"/>
      <c r="CV166" s="11"/>
      <c r="CW166" s="11"/>
      <c r="CX166" s="11"/>
      <c r="CY166" s="11"/>
      <c r="CZ166" s="11"/>
      <c r="DA166" s="11"/>
      <c r="DB166" s="11"/>
      <c r="DC166" s="11"/>
      <c r="DD166" s="11"/>
      <c r="DE166" s="11"/>
      <c r="DF166" s="11"/>
      <c r="DG166" s="11"/>
      <c r="DH166" s="11"/>
      <c r="DI166" s="11"/>
      <c r="DJ166" s="11"/>
      <c r="DK166" s="11"/>
      <c r="DL166" s="11"/>
      <c r="DM166" s="11"/>
      <c r="DN166" s="11"/>
      <c r="DO166" s="11"/>
      <c r="DP166" s="11"/>
      <c r="DQ166" s="11"/>
      <c r="DR166" s="11"/>
      <c r="DS166" s="11"/>
      <c r="DT166" s="11"/>
      <c r="DU166" s="11"/>
      <c r="DV166" s="11"/>
      <c r="DW166" s="11"/>
      <c r="DX166" s="11"/>
      <c r="DY166" s="11"/>
      <c r="DZ166" s="11"/>
      <c r="EA166" s="11"/>
      <c r="EB166" s="11"/>
      <c r="EC166" s="11"/>
      <c r="ED166" s="11"/>
      <c r="EE166" s="11"/>
      <c r="EF166" s="11"/>
      <c r="EG166" s="11"/>
      <c r="EH166" s="11"/>
      <c r="EI166" s="11"/>
      <c r="EJ166" s="11"/>
      <c r="EK166" s="11"/>
      <c r="EL166" s="11"/>
      <c r="EM166" s="11"/>
      <c r="EN166" s="11"/>
      <c r="EO166" s="11"/>
      <c r="EP166" s="11"/>
      <c r="EQ166" s="11"/>
      <c r="ER166" s="11"/>
      <c r="ES166" s="11"/>
      <c r="ET166" s="11"/>
      <c r="EU166" s="11"/>
      <c r="EV166" s="11"/>
      <c r="EW166" s="11"/>
      <c r="EX166" s="11"/>
      <c r="EY166" s="11"/>
      <c r="EZ166" s="11"/>
      <c r="FA166" s="11"/>
      <c r="FB166" s="11"/>
      <c r="FC166" s="11"/>
      <c r="FD166" s="11"/>
      <c r="FE166" s="11"/>
      <c r="FF166" s="11"/>
      <c r="FG166" s="11"/>
      <c r="FH166" s="11"/>
      <c r="FI166" s="11"/>
      <c r="FJ166" s="11"/>
      <c r="FK166" s="11"/>
      <c r="FL166" s="11"/>
      <c r="FM166" s="11"/>
      <c r="FN166" s="11"/>
      <c r="FO166" s="11"/>
      <c r="FP166" s="11"/>
      <c r="FQ166" s="11"/>
      <c r="FR166" s="11"/>
      <c r="FS166" s="11"/>
      <c r="FT166" s="11"/>
      <c r="FU166" s="11"/>
      <c r="FV166" s="11"/>
      <c r="FW166" s="11"/>
      <c r="FX166" s="11"/>
      <c r="FY166" s="11"/>
      <c r="FZ166" s="11"/>
      <c r="GA166" s="11"/>
      <c r="GB166" s="11"/>
      <c r="GC166" s="11"/>
      <c r="GD166" s="11"/>
      <c r="GE166" s="11"/>
      <c r="GF166" s="11"/>
      <c r="GG166" s="11"/>
      <c r="GH166" s="11"/>
      <c r="GI166" s="11"/>
      <c r="GJ166" s="11"/>
      <c r="GK166" s="11"/>
      <c r="GL166" s="11"/>
      <c r="GM166" s="11"/>
      <c r="GN166" s="11"/>
      <c r="GO166" s="11"/>
      <c r="GP166" s="11"/>
      <c r="GQ166" s="11"/>
      <c r="GR166" s="11"/>
      <c r="GS166" s="11"/>
    </row>
    <row r="167" s="1" customFormat="1" spans="1:201">
      <c r="A167" s="49" t="s">
        <v>525</v>
      </c>
      <c r="B167" s="49"/>
      <c r="C167" s="49"/>
      <c r="D167" s="49"/>
      <c r="E167" s="49"/>
      <c r="F167" s="49"/>
      <c r="G167" s="49"/>
      <c r="H167" s="11"/>
      <c r="I167" s="11"/>
      <c r="J167" s="11"/>
      <c r="K167" s="11"/>
      <c r="L167" s="11"/>
      <c r="M167" s="11"/>
      <c r="N167" s="11"/>
      <c r="O167" s="11"/>
      <c r="P167" s="11"/>
      <c r="Q167" s="11"/>
      <c r="R167" s="11"/>
      <c r="S167" s="11"/>
      <c r="T167" s="11"/>
      <c r="U167" s="11"/>
      <c r="V167" s="11"/>
      <c r="W167" s="11"/>
      <c r="X167" s="11"/>
      <c r="Y167" s="11"/>
      <c r="Z167" s="11"/>
      <c r="AA167" s="11"/>
      <c r="AB167" s="11"/>
      <c r="AC167" s="11"/>
      <c r="AD167" s="11"/>
      <c r="AE167" s="11"/>
      <c r="AF167" s="11"/>
      <c r="AG167" s="11"/>
      <c r="AH167" s="11"/>
      <c r="AI167" s="11"/>
      <c r="AJ167" s="11"/>
      <c r="AK167" s="11"/>
      <c r="AL167" s="11"/>
      <c r="AM167" s="11"/>
      <c r="AN167" s="11"/>
      <c r="AO167" s="11"/>
      <c r="AP167" s="11"/>
      <c r="AQ167" s="11"/>
      <c r="AR167" s="11"/>
      <c r="AS167" s="11"/>
      <c r="AT167" s="11"/>
      <c r="AU167" s="11"/>
      <c r="AV167" s="11"/>
      <c r="AW167" s="11"/>
      <c r="AX167" s="11"/>
      <c r="AY167" s="11"/>
      <c r="AZ167" s="11"/>
      <c r="BA167" s="11"/>
      <c r="BB167" s="11"/>
      <c r="BC167" s="11"/>
      <c r="BD167" s="11"/>
      <c r="BE167" s="11"/>
      <c r="BF167" s="11"/>
      <c r="BG167" s="11"/>
      <c r="BH167" s="11"/>
      <c r="BI167" s="11"/>
      <c r="BJ167" s="11"/>
      <c r="BK167" s="11"/>
      <c r="BL167" s="11"/>
      <c r="BM167" s="11"/>
      <c r="BN167" s="11"/>
      <c r="BO167" s="11"/>
      <c r="BP167" s="11"/>
      <c r="BQ167" s="11"/>
      <c r="BR167" s="11"/>
      <c r="BS167" s="11"/>
      <c r="BT167" s="11"/>
      <c r="BU167" s="11"/>
      <c r="BV167" s="11"/>
      <c r="BW167" s="11"/>
      <c r="BX167" s="11"/>
      <c r="BY167" s="11"/>
      <c r="BZ167" s="11"/>
      <c r="CA167" s="11"/>
      <c r="CB167" s="11"/>
      <c r="CC167" s="11"/>
      <c r="CD167" s="11"/>
      <c r="CE167" s="11"/>
      <c r="CF167" s="11"/>
      <c r="CG167" s="11"/>
      <c r="CH167" s="11"/>
      <c r="CI167" s="11"/>
      <c r="CJ167" s="11"/>
      <c r="CK167" s="11"/>
      <c r="CL167" s="11"/>
      <c r="CM167" s="11"/>
      <c r="CN167" s="11"/>
      <c r="CO167" s="11"/>
      <c r="CP167" s="11"/>
      <c r="CQ167" s="11"/>
      <c r="CR167" s="11"/>
      <c r="CS167" s="11"/>
      <c r="CT167" s="11"/>
      <c r="CU167" s="11"/>
      <c r="CV167" s="11"/>
      <c r="CW167" s="11"/>
      <c r="CX167" s="11"/>
      <c r="CY167" s="11"/>
      <c r="CZ167" s="11"/>
      <c r="DA167" s="11"/>
      <c r="DB167" s="11"/>
      <c r="DC167" s="11"/>
      <c r="DD167" s="11"/>
      <c r="DE167" s="11"/>
      <c r="DF167" s="11"/>
      <c r="DG167" s="11"/>
      <c r="DH167" s="11"/>
      <c r="DI167" s="11"/>
      <c r="DJ167" s="11"/>
      <c r="DK167" s="11"/>
      <c r="DL167" s="11"/>
      <c r="DM167" s="11"/>
      <c r="DN167" s="11"/>
      <c r="DO167" s="11"/>
      <c r="DP167" s="11"/>
      <c r="DQ167" s="11"/>
      <c r="DR167" s="11"/>
      <c r="DS167" s="11"/>
      <c r="DT167" s="11"/>
      <c r="DU167" s="11"/>
      <c r="DV167" s="11"/>
      <c r="DW167" s="11"/>
      <c r="DX167" s="11"/>
      <c r="DY167" s="11"/>
      <c r="DZ167" s="11"/>
      <c r="EA167" s="11"/>
      <c r="EB167" s="11"/>
      <c r="EC167" s="11"/>
      <c r="ED167" s="11"/>
      <c r="EE167" s="11"/>
      <c r="EF167" s="11"/>
      <c r="EG167" s="11"/>
      <c r="EH167" s="11"/>
      <c r="EI167" s="11"/>
      <c r="EJ167" s="11"/>
      <c r="EK167" s="11"/>
      <c r="EL167" s="11"/>
      <c r="EM167" s="11"/>
      <c r="EN167" s="11"/>
      <c r="EO167" s="11"/>
      <c r="EP167" s="11"/>
      <c r="EQ167" s="11"/>
      <c r="ER167" s="11"/>
      <c r="ES167" s="11"/>
      <c r="ET167" s="11"/>
      <c r="EU167" s="11"/>
      <c r="EV167" s="11"/>
      <c r="EW167" s="11"/>
      <c r="EX167" s="11"/>
      <c r="EY167" s="11"/>
      <c r="EZ167" s="11"/>
      <c r="FA167" s="11"/>
      <c r="FB167" s="11"/>
      <c r="FC167" s="11"/>
      <c r="FD167" s="11"/>
      <c r="FE167" s="11"/>
      <c r="FF167" s="11"/>
      <c r="FG167" s="11"/>
      <c r="FH167" s="11"/>
      <c r="FI167" s="11"/>
      <c r="FJ167" s="11"/>
      <c r="FK167" s="11"/>
      <c r="FL167" s="11"/>
      <c r="FM167" s="11"/>
      <c r="FN167" s="11"/>
      <c r="FO167" s="11"/>
      <c r="FP167" s="11"/>
      <c r="FQ167" s="11"/>
      <c r="FR167" s="11"/>
      <c r="FS167" s="11"/>
      <c r="FT167" s="11"/>
      <c r="FU167" s="11"/>
      <c r="FV167" s="11"/>
      <c r="FW167" s="11"/>
      <c r="FX167" s="11"/>
      <c r="FY167" s="11"/>
      <c r="FZ167" s="11"/>
      <c r="GA167" s="11"/>
      <c r="GB167" s="11"/>
      <c r="GC167" s="11"/>
      <c r="GD167" s="11"/>
      <c r="GE167" s="11"/>
      <c r="GF167" s="11"/>
      <c r="GG167" s="11"/>
      <c r="GH167" s="11"/>
      <c r="GI167" s="11"/>
      <c r="GJ167" s="11"/>
      <c r="GK167" s="11"/>
      <c r="GL167" s="11"/>
      <c r="GM167" s="11"/>
      <c r="GN167" s="11"/>
      <c r="GO167" s="11"/>
      <c r="GP167" s="11"/>
      <c r="GQ167" s="11"/>
      <c r="GR167" s="11"/>
      <c r="GS167" s="11"/>
    </row>
    <row r="168" s="1" customFormat="1" spans="1:201">
      <c r="A168" s="49" t="s">
        <v>526</v>
      </c>
      <c r="B168" s="49"/>
      <c r="C168" s="49"/>
      <c r="D168" s="49"/>
      <c r="E168" s="49"/>
      <c r="F168" s="49"/>
      <c r="G168" s="49"/>
      <c r="H168" s="11"/>
      <c r="I168" s="11"/>
      <c r="J168" s="11"/>
      <c r="K168" s="11"/>
      <c r="L168" s="11"/>
      <c r="M168" s="11"/>
      <c r="N168" s="11"/>
      <c r="O168" s="11"/>
      <c r="P168" s="11"/>
      <c r="Q168" s="11"/>
      <c r="R168" s="11"/>
      <c r="S168" s="11"/>
      <c r="T168" s="11"/>
      <c r="U168" s="11"/>
      <c r="V168" s="11"/>
      <c r="W168" s="11"/>
      <c r="X168" s="11"/>
      <c r="Y168" s="11"/>
      <c r="Z168" s="11"/>
      <c r="AA168" s="11"/>
      <c r="AB168" s="11"/>
      <c r="AC168" s="11"/>
      <c r="AD168" s="11"/>
      <c r="AE168" s="11"/>
      <c r="AF168" s="11"/>
      <c r="AG168" s="11"/>
      <c r="AH168" s="11"/>
      <c r="AI168" s="11"/>
      <c r="AJ168" s="11"/>
      <c r="AK168" s="11"/>
      <c r="AL168" s="11"/>
      <c r="AM168" s="11"/>
      <c r="AN168" s="11"/>
      <c r="AO168" s="11"/>
      <c r="AP168" s="11"/>
      <c r="AQ168" s="11"/>
      <c r="AR168" s="11"/>
      <c r="AS168" s="11"/>
      <c r="AT168" s="11"/>
      <c r="AU168" s="11"/>
      <c r="AV168" s="11"/>
      <c r="AW168" s="11"/>
      <c r="AX168" s="11"/>
      <c r="AY168" s="11"/>
      <c r="AZ168" s="11"/>
      <c r="BA168" s="11"/>
      <c r="BB168" s="11"/>
      <c r="BC168" s="11"/>
      <c r="BD168" s="11"/>
      <c r="BE168" s="11"/>
      <c r="BF168" s="11"/>
      <c r="BG168" s="11"/>
      <c r="BH168" s="11"/>
      <c r="BI168" s="11"/>
      <c r="BJ168" s="11"/>
      <c r="BK168" s="11"/>
      <c r="BL168" s="11"/>
      <c r="BM168" s="11"/>
      <c r="BN168" s="11"/>
      <c r="BO168" s="11"/>
      <c r="BP168" s="11"/>
      <c r="BQ168" s="11"/>
      <c r="BR168" s="11"/>
      <c r="BS168" s="11"/>
      <c r="BT168" s="11"/>
      <c r="BU168" s="11"/>
      <c r="BV168" s="11"/>
      <c r="BW168" s="11"/>
      <c r="BX168" s="11"/>
      <c r="BY168" s="11"/>
      <c r="BZ168" s="11"/>
      <c r="CA168" s="11"/>
      <c r="CB168" s="11"/>
      <c r="CC168" s="11"/>
      <c r="CD168" s="11"/>
      <c r="CE168" s="11"/>
      <c r="CF168" s="11"/>
      <c r="CG168" s="11"/>
      <c r="CH168" s="11"/>
      <c r="CI168" s="11"/>
      <c r="CJ168" s="11"/>
      <c r="CK168" s="11"/>
      <c r="CL168" s="11"/>
      <c r="CM168" s="11"/>
      <c r="CN168" s="11"/>
      <c r="CO168" s="11"/>
      <c r="CP168" s="11"/>
      <c r="CQ168" s="11"/>
      <c r="CR168" s="11"/>
      <c r="CS168" s="11"/>
      <c r="CT168" s="11"/>
      <c r="CU168" s="11"/>
      <c r="CV168" s="11"/>
      <c r="CW168" s="11"/>
      <c r="CX168" s="11"/>
      <c r="CY168" s="11"/>
      <c r="CZ168" s="11"/>
      <c r="DA168" s="11"/>
      <c r="DB168" s="11"/>
      <c r="DC168" s="11"/>
      <c r="DD168" s="11"/>
      <c r="DE168" s="11"/>
      <c r="DF168" s="11"/>
      <c r="DG168" s="11"/>
      <c r="DH168" s="11"/>
      <c r="DI168" s="11"/>
      <c r="DJ168" s="11"/>
      <c r="DK168" s="11"/>
      <c r="DL168" s="11"/>
      <c r="DM168" s="11"/>
      <c r="DN168" s="11"/>
      <c r="DO168" s="11"/>
      <c r="DP168" s="11"/>
      <c r="DQ168" s="11"/>
      <c r="DR168" s="11"/>
      <c r="DS168" s="11"/>
      <c r="DT168" s="11"/>
      <c r="DU168" s="11"/>
      <c r="DV168" s="11"/>
      <c r="DW168" s="11"/>
      <c r="DX168" s="11"/>
      <c r="DY168" s="11"/>
      <c r="DZ168" s="11"/>
      <c r="EA168" s="11"/>
      <c r="EB168" s="11"/>
      <c r="EC168" s="11"/>
      <c r="ED168" s="11"/>
      <c r="EE168" s="11"/>
      <c r="EF168" s="11"/>
      <c r="EG168" s="11"/>
      <c r="EH168" s="11"/>
      <c r="EI168" s="11"/>
      <c r="EJ168" s="11"/>
      <c r="EK168" s="11"/>
      <c r="EL168" s="11"/>
      <c r="EM168" s="11"/>
      <c r="EN168" s="11"/>
      <c r="EO168" s="11"/>
      <c r="EP168" s="11"/>
      <c r="EQ168" s="11"/>
      <c r="ER168" s="11"/>
      <c r="ES168" s="11"/>
      <c r="ET168" s="11"/>
      <c r="EU168" s="11"/>
      <c r="EV168" s="11"/>
      <c r="EW168" s="11"/>
      <c r="EX168" s="11"/>
      <c r="EY168" s="11"/>
      <c r="EZ168" s="11"/>
      <c r="FA168" s="11"/>
      <c r="FB168" s="11"/>
      <c r="FC168" s="11"/>
      <c r="FD168" s="11"/>
      <c r="FE168" s="11"/>
      <c r="FF168" s="11"/>
      <c r="FG168" s="11"/>
      <c r="FH168" s="11"/>
      <c r="FI168" s="11"/>
      <c r="FJ168" s="11"/>
      <c r="FK168" s="11"/>
      <c r="FL168" s="11"/>
      <c r="FM168" s="11"/>
      <c r="FN168" s="11"/>
      <c r="FO168" s="11"/>
      <c r="FP168" s="11"/>
      <c r="FQ168" s="11"/>
      <c r="FR168" s="11"/>
      <c r="FS168" s="11"/>
      <c r="FT168" s="11"/>
      <c r="FU168" s="11"/>
      <c r="FV168" s="11"/>
      <c r="FW168" s="11"/>
      <c r="FX168" s="11"/>
      <c r="FY168" s="11"/>
      <c r="FZ168" s="11"/>
      <c r="GA168" s="11"/>
      <c r="GB168" s="11"/>
      <c r="GC168" s="11"/>
      <c r="GD168" s="11"/>
      <c r="GE168" s="11"/>
      <c r="GF168" s="11"/>
      <c r="GG168" s="11"/>
      <c r="GH168" s="11"/>
      <c r="GI168" s="11"/>
      <c r="GJ168" s="11"/>
      <c r="GK168" s="11"/>
      <c r="GL168" s="11"/>
      <c r="GM168" s="11"/>
      <c r="GN168" s="11"/>
      <c r="GO168" s="11"/>
      <c r="GP168" s="11"/>
      <c r="GQ168" s="11"/>
      <c r="GR168" s="11"/>
      <c r="GS168" s="11"/>
    </row>
    <row r="169" s="1" customFormat="1" spans="1:201">
      <c r="A169" s="49" t="s">
        <v>517</v>
      </c>
      <c r="B169" s="49"/>
      <c r="C169" s="49"/>
      <c r="D169" s="49"/>
      <c r="E169" s="49"/>
      <c r="F169" s="49"/>
      <c r="G169" s="49"/>
      <c r="H169" s="11"/>
      <c r="I169" s="11"/>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c r="AT169" s="11"/>
      <c r="AU169" s="11"/>
      <c r="AV169" s="11"/>
      <c r="AW169" s="11"/>
      <c r="AX169" s="11"/>
      <c r="AY169" s="11"/>
      <c r="AZ169" s="11"/>
      <c r="BA169" s="11"/>
      <c r="BB169" s="11"/>
      <c r="BC169" s="11"/>
      <c r="BD169" s="11"/>
      <c r="BE169" s="11"/>
      <c r="BF169" s="11"/>
      <c r="BG169" s="11"/>
      <c r="BH169" s="11"/>
      <c r="BI169" s="11"/>
      <c r="BJ169" s="11"/>
      <c r="BK169" s="11"/>
      <c r="BL169" s="11"/>
      <c r="BM169" s="11"/>
      <c r="BN169" s="11"/>
      <c r="BO169" s="11"/>
      <c r="BP169" s="11"/>
      <c r="BQ169" s="11"/>
      <c r="BR169" s="11"/>
      <c r="BS169" s="11"/>
      <c r="BT169" s="11"/>
      <c r="BU169" s="11"/>
      <c r="BV169" s="11"/>
      <c r="BW169" s="11"/>
      <c r="BX169" s="11"/>
      <c r="BY169" s="11"/>
      <c r="BZ169" s="11"/>
      <c r="CA169" s="11"/>
      <c r="CB169" s="11"/>
      <c r="CC169" s="11"/>
      <c r="CD169" s="11"/>
      <c r="CE169" s="11"/>
      <c r="CF169" s="11"/>
      <c r="CG169" s="11"/>
      <c r="CH169" s="11"/>
      <c r="CI169" s="11"/>
      <c r="CJ169" s="11"/>
      <c r="CK169" s="11"/>
      <c r="CL169" s="11"/>
      <c r="CM169" s="11"/>
      <c r="CN169" s="11"/>
      <c r="CO169" s="11"/>
      <c r="CP169" s="11"/>
      <c r="CQ169" s="11"/>
      <c r="CR169" s="11"/>
      <c r="CS169" s="11"/>
      <c r="CT169" s="11"/>
      <c r="CU169" s="11"/>
      <c r="CV169" s="11"/>
      <c r="CW169" s="11"/>
      <c r="CX169" s="11"/>
      <c r="CY169" s="11"/>
      <c r="CZ169" s="11"/>
      <c r="DA169" s="11"/>
      <c r="DB169" s="11"/>
      <c r="DC169" s="11"/>
      <c r="DD169" s="11"/>
      <c r="DE169" s="11"/>
      <c r="DF169" s="11"/>
      <c r="DG169" s="11"/>
      <c r="DH169" s="11"/>
      <c r="DI169" s="11"/>
      <c r="DJ169" s="11"/>
      <c r="DK169" s="11"/>
      <c r="DL169" s="11"/>
      <c r="DM169" s="11"/>
      <c r="DN169" s="11"/>
      <c r="DO169" s="11"/>
      <c r="DP169" s="11"/>
      <c r="DQ169" s="11"/>
      <c r="DR169" s="11"/>
      <c r="DS169" s="11"/>
      <c r="DT169" s="11"/>
      <c r="DU169" s="11"/>
      <c r="DV169" s="11"/>
      <c r="DW169" s="11"/>
      <c r="DX169" s="11"/>
      <c r="DY169" s="11"/>
      <c r="DZ169" s="11"/>
      <c r="EA169" s="11"/>
      <c r="EB169" s="11"/>
      <c r="EC169" s="11"/>
      <c r="ED169" s="11"/>
      <c r="EE169" s="11"/>
      <c r="EF169" s="11"/>
      <c r="EG169" s="11"/>
      <c r="EH169" s="11"/>
      <c r="EI169" s="11"/>
      <c r="EJ169" s="11"/>
      <c r="EK169" s="11"/>
      <c r="EL169" s="11"/>
      <c r="EM169" s="11"/>
      <c r="EN169" s="11"/>
      <c r="EO169" s="11"/>
      <c r="EP169" s="11"/>
      <c r="EQ169" s="11"/>
      <c r="ER169" s="11"/>
      <c r="ES169" s="11"/>
      <c r="ET169" s="11"/>
      <c r="EU169" s="11"/>
      <c r="EV169" s="11"/>
      <c r="EW169" s="11"/>
      <c r="EX169" s="11"/>
      <c r="EY169" s="11"/>
      <c r="EZ169" s="11"/>
      <c r="FA169" s="11"/>
      <c r="FB169" s="11"/>
      <c r="FC169" s="11"/>
      <c r="FD169" s="11"/>
      <c r="FE169" s="11"/>
      <c r="FF169" s="11"/>
      <c r="FG169" s="11"/>
      <c r="FH169" s="11"/>
      <c r="FI169" s="11"/>
      <c r="FJ169" s="11"/>
      <c r="FK169" s="11"/>
      <c r="FL169" s="11"/>
      <c r="FM169" s="11"/>
      <c r="FN169" s="11"/>
      <c r="FO169" s="11"/>
      <c r="FP169" s="11"/>
      <c r="FQ169" s="11"/>
      <c r="FR169" s="11"/>
      <c r="FS169" s="11"/>
      <c r="FT169" s="11"/>
      <c r="FU169" s="11"/>
      <c r="FV169" s="11"/>
      <c r="FW169" s="11"/>
      <c r="FX169" s="11"/>
      <c r="FY169" s="11"/>
      <c r="FZ169" s="11"/>
      <c r="GA169" s="11"/>
      <c r="GB169" s="11"/>
      <c r="GC169" s="11"/>
      <c r="GD169" s="11"/>
      <c r="GE169" s="11"/>
      <c r="GF169" s="11"/>
      <c r="GG169" s="11"/>
      <c r="GH169" s="11"/>
      <c r="GI169" s="11"/>
      <c r="GJ169" s="11"/>
      <c r="GK169" s="11"/>
      <c r="GL169" s="11"/>
      <c r="GM169" s="11"/>
      <c r="GN169" s="11"/>
      <c r="GO169" s="11"/>
      <c r="GP169" s="11"/>
      <c r="GQ169" s="11"/>
      <c r="GR169" s="11"/>
      <c r="GS169" s="11"/>
    </row>
    <row r="170" s="1" customFormat="1" spans="1:201">
      <c r="A170" s="49" t="s">
        <v>518</v>
      </c>
      <c r="B170" s="49"/>
      <c r="C170" s="49"/>
      <c r="D170" s="49"/>
      <c r="E170" s="49"/>
      <c r="F170" s="49"/>
      <c r="G170" s="49"/>
      <c r="H170" s="11"/>
      <c r="I170" s="11"/>
      <c r="J170" s="11"/>
      <c r="K170" s="11"/>
      <c r="L170" s="11"/>
      <c r="M170" s="11"/>
      <c r="N170" s="11"/>
      <c r="O170" s="11"/>
      <c r="P170" s="11"/>
      <c r="Q170" s="11"/>
      <c r="R170" s="11"/>
      <c r="S170" s="11"/>
      <c r="T170" s="11"/>
      <c r="U170" s="11"/>
      <c r="V170" s="11"/>
      <c r="W170" s="11"/>
      <c r="X170" s="11"/>
      <c r="Y170" s="11"/>
      <c r="Z170" s="11"/>
      <c r="AA170" s="11"/>
      <c r="AB170" s="11"/>
      <c r="AC170" s="11"/>
      <c r="AD170" s="11"/>
      <c r="AE170" s="11"/>
      <c r="AF170" s="11"/>
      <c r="AG170" s="11"/>
      <c r="AH170" s="11"/>
      <c r="AI170" s="11"/>
      <c r="AJ170" s="11"/>
      <c r="AK170" s="11"/>
      <c r="AL170" s="11"/>
      <c r="AM170" s="11"/>
      <c r="AN170" s="11"/>
      <c r="AO170" s="11"/>
      <c r="AP170" s="11"/>
      <c r="AQ170" s="11"/>
      <c r="AR170" s="11"/>
      <c r="AS170" s="11"/>
      <c r="AT170" s="11"/>
      <c r="AU170" s="11"/>
      <c r="AV170" s="11"/>
      <c r="AW170" s="11"/>
      <c r="AX170" s="11"/>
      <c r="AY170" s="11"/>
      <c r="AZ170" s="11"/>
      <c r="BA170" s="11"/>
      <c r="BB170" s="11"/>
      <c r="BC170" s="11"/>
      <c r="BD170" s="11"/>
      <c r="BE170" s="11"/>
      <c r="BF170" s="11"/>
      <c r="BG170" s="11"/>
      <c r="BH170" s="11"/>
      <c r="BI170" s="11"/>
      <c r="BJ170" s="11"/>
      <c r="BK170" s="11"/>
      <c r="BL170" s="11"/>
      <c r="BM170" s="11"/>
      <c r="BN170" s="11"/>
      <c r="BO170" s="11"/>
      <c r="BP170" s="11"/>
      <c r="BQ170" s="11"/>
      <c r="BR170" s="11"/>
      <c r="BS170" s="11"/>
      <c r="BT170" s="11"/>
      <c r="BU170" s="11"/>
      <c r="BV170" s="11"/>
      <c r="BW170" s="11"/>
      <c r="BX170" s="11"/>
      <c r="BY170" s="11"/>
      <c r="BZ170" s="11"/>
      <c r="CA170" s="11"/>
      <c r="CB170" s="11"/>
      <c r="CC170" s="11"/>
      <c r="CD170" s="11"/>
      <c r="CE170" s="11"/>
      <c r="CF170" s="11"/>
      <c r="CG170" s="11"/>
      <c r="CH170" s="11"/>
      <c r="CI170" s="11"/>
      <c r="CJ170" s="11"/>
      <c r="CK170" s="11"/>
      <c r="CL170" s="11"/>
      <c r="CM170" s="11"/>
      <c r="CN170" s="11"/>
      <c r="CO170" s="11"/>
      <c r="CP170" s="11"/>
      <c r="CQ170" s="11"/>
      <c r="CR170" s="11"/>
      <c r="CS170" s="11"/>
      <c r="CT170" s="11"/>
      <c r="CU170" s="11"/>
      <c r="CV170" s="11"/>
      <c r="CW170" s="11"/>
      <c r="CX170" s="11"/>
      <c r="CY170" s="11"/>
      <c r="CZ170" s="11"/>
      <c r="DA170" s="11"/>
      <c r="DB170" s="11"/>
      <c r="DC170" s="11"/>
      <c r="DD170" s="11"/>
      <c r="DE170" s="11"/>
      <c r="DF170" s="11"/>
      <c r="DG170" s="11"/>
      <c r="DH170" s="11"/>
      <c r="DI170" s="11"/>
      <c r="DJ170" s="11"/>
      <c r="DK170" s="11"/>
      <c r="DL170" s="11"/>
      <c r="DM170" s="11"/>
      <c r="DN170" s="11"/>
      <c r="DO170" s="11"/>
      <c r="DP170" s="11"/>
      <c r="DQ170" s="11"/>
      <c r="DR170" s="11"/>
      <c r="DS170" s="11"/>
      <c r="DT170" s="11"/>
      <c r="DU170" s="11"/>
      <c r="DV170" s="11"/>
      <c r="DW170" s="11"/>
      <c r="DX170" s="11"/>
      <c r="DY170" s="11"/>
      <c r="DZ170" s="11"/>
      <c r="EA170" s="11"/>
      <c r="EB170" s="11"/>
      <c r="EC170" s="11"/>
      <c r="ED170" s="11"/>
      <c r="EE170" s="11"/>
      <c r="EF170" s="11"/>
      <c r="EG170" s="11"/>
      <c r="EH170" s="11"/>
      <c r="EI170" s="11"/>
      <c r="EJ170" s="11"/>
      <c r="EK170" s="11"/>
      <c r="EL170" s="11"/>
      <c r="EM170" s="11"/>
      <c r="EN170" s="11"/>
      <c r="EO170" s="11"/>
      <c r="EP170" s="11"/>
      <c r="EQ170" s="11"/>
      <c r="ER170" s="11"/>
      <c r="ES170" s="11"/>
      <c r="ET170" s="11"/>
      <c r="EU170" s="11"/>
      <c r="EV170" s="11"/>
      <c r="EW170" s="11"/>
      <c r="EX170" s="11"/>
      <c r="EY170" s="11"/>
      <c r="EZ170" s="11"/>
      <c r="FA170" s="11"/>
      <c r="FB170" s="11"/>
      <c r="FC170" s="11"/>
      <c r="FD170" s="11"/>
      <c r="FE170" s="11"/>
      <c r="FF170" s="11"/>
      <c r="FG170" s="11"/>
      <c r="FH170" s="11"/>
      <c r="FI170" s="11"/>
      <c r="FJ170" s="11"/>
      <c r="FK170" s="11"/>
      <c r="FL170" s="11"/>
      <c r="FM170" s="11"/>
      <c r="FN170" s="11"/>
      <c r="FO170" s="11"/>
      <c r="FP170" s="11"/>
      <c r="FQ170" s="11"/>
      <c r="FR170" s="11"/>
      <c r="FS170" s="11"/>
      <c r="FT170" s="11"/>
      <c r="FU170" s="11"/>
      <c r="FV170" s="11"/>
      <c r="FW170" s="11"/>
      <c r="FX170" s="11"/>
      <c r="FY170" s="11"/>
      <c r="FZ170" s="11"/>
      <c r="GA170" s="11"/>
      <c r="GB170" s="11"/>
      <c r="GC170" s="11"/>
      <c r="GD170" s="11"/>
      <c r="GE170" s="11"/>
      <c r="GF170" s="11"/>
      <c r="GG170" s="11"/>
      <c r="GH170" s="11"/>
      <c r="GI170" s="11"/>
      <c r="GJ170" s="11"/>
      <c r="GK170" s="11"/>
      <c r="GL170" s="11"/>
      <c r="GM170" s="11"/>
      <c r="GN170" s="11"/>
      <c r="GO170" s="11"/>
      <c r="GP170" s="11"/>
      <c r="GQ170" s="11"/>
      <c r="GR170" s="11"/>
      <c r="GS170" s="11"/>
    </row>
    <row r="171" s="1" customFormat="1" spans="1:201">
      <c r="A171" s="49" t="s">
        <v>519</v>
      </c>
      <c r="B171" s="49"/>
      <c r="C171" s="49"/>
      <c r="D171" s="49"/>
      <c r="E171" s="49"/>
      <c r="F171" s="49"/>
      <c r="G171" s="49"/>
      <c r="H171" s="11"/>
      <c r="I171" s="11"/>
      <c r="J171" s="11"/>
      <c r="K171" s="11"/>
      <c r="L171" s="11"/>
      <c r="M171" s="11"/>
      <c r="N171" s="11"/>
      <c r="O171" s="11"/>
      <c r="P171" s="11"/>
      <c r="Q171" s="11"/>
      <c r="R171" s="11"/>
      <c r="S171" s="11"/>
      <c r="T171" s="11"/>
      <c r="U171" s="11"/>
      <c r="V171" s="11"/>
      <c r="W171" s="11"/>
      <c r="X171" s="11"/>
      <c r="Y171" s="11"/>
      <c r="Z171" s="11"/>
      <c r="AA171" s="11"/>
      <c r="AB171" s="11"/>
      <c r="AC171" s="11"/>
      <c r="AD171" s="11"/>
      <c r="AE171" s="11"/>
      <c r="AF171" s="11"/>
      <c r="AG171" s="11"/>
      <c r="AH171" s="11"/>
      <c r="AI171" s="11"/>
      <c r="AJ171" s="11"/>
      <c r="AK171" s="11"/>
      <c r="AL171" s="11"/>
      <c r="AM171" s="11"/>
      <c r="AN171" s="11"/>
      <c r="AO171" s="11"/>
      <c r="AP171" s="11"/>
      <c r="AQ171" s="11"/>
      <c r="AR171" s="11"/>
      <c r="AS171" s="11"/>
      <c r="AT171" s="11"/>
      <c r="AU171" s="11"/>
      <c r="AV171" s="11"/>
      <c r="AW171" s="11"/>
      <c r="AX171" s="11"/>
      <c r="AY171" s="11"/>
      <c r="AZ171" s="11"/>
      <c r="BA171" s="11"/>
      <c r="BB171" s="11"/>
      <c r="BC171" s="11"/>
      <c r="BD171" s="11"/>
      <c r="BE171" s="11"/>
      <c r="BF171" s="11"/>
      <c r="BG171" s="11"/>
      <c r="BH171" s="11"/>
      <c r="BI171" s="11"/>
      <c r="BJ171" s="11"/>
      <c r="BK171" s="11"/>
      <c r="BL171" s="11"/>
      <c r="BM171" s="11"/>
      <c r="BN171" s="11"/>
      <c r="BO171" s="11"/>
      <c r="BP171" s="11"/>
      <c r="BQ171" s="11"/>
      <c r="BR171" s="11"/>
      <c r="BS171" s="11"/>
      <c r="BT171" s="11"/>
      <c r="BU171" s="11"/>
      <c r="BV171" s="11"/>
      <c r="BW171" s="11"/>
      <c r="BX171" s="11"/>
      <c r="BY171" s="11"/>
      <c r="BZ171" s="11"/>
      <c r="CA171" s="11"/>
      <c r="CB171" s="11"/>
      <c r="CC171" s="11"/>
      <c r="CD171" s="11"/>
      <c r="CE171" s="11"/>
      <c r="CF171" s="11"/>
      <c r="CG171" s="11"/>
      <c r="CH171" s="11"/>
      <c r="CI171" s="11"/>
      <c r="CJ171" s="11"/>
      <c r="CK171" s="11"/>
      <c r="CL171" s="11"/>
      <c r="CM171" s="11"/>
      <c r="CN171" s="11"/>
      <c r="CO171" s="11"/>
      <c r="CP171" s="11"/>
      <c r="CQ171" s="11"/>
      <c r="CR171" s="11"/>
      <c r="CS171" s="11"/>
      <c r="CT171" s="11"/>
      <c r="CU171" s="11"/>
      <c r="CV171" s="11"/>
      <c r="CW171" s="11"/>
      <c r="CX171" s="11"/>
      <c r="CY171" s="11"/>
      <c r="CZ171" s="11"/>
      <c r="DA171" s="11"/>
      <c r="DB171" s="11"/>
      <c r="DC171" s="11"/>
      <c r="DD171" s="11"/>
      <c r="DE171" s="11"/>
      <c r="DF171" s="11"/>
      <c r="DG171" s="11"/>
      <c r="DH171" s="11"/>
      <c r="DI171" s="11"/>
      <c r="DJ171" s="11"/>
      <c r="DK171" s="11"/>
      <c r="DL171" s="11"/>
      <c r="DM171" s="11"/>
      <c r="DN171" s="11"/>
      <c r="DO171" s="11"/>
      <c r="DP171" s="11"/>
      <c r="DQ171" s="11"/>
      <c r="DR171" s="11"/>
      <c r="DS171" s="11"/>
      <c r="DT171" s="11"/>
      <c r="DU171" s="11"/>
      <c r="DV171" s="11"/>
      <c r="DW171" s="11"/>
      <c r="DX171" s="11"/>
      <c r="DY171" s="11"/>
      <c r="DZ171" s="11"/>
      <c r="EA171" s="11"/>
      <c r="EB171" s="11"/>
      <c r="EC171" s="11"/>
      <c r="ED171" s="11"/>
      <c r="EE171" s="11"/>
      <c r="EF171" s="11"/>
      <c r="EG171" s="11"/>
      <c r="EH171" s="11"/>
      <c r="EI171" s="11"/>
      <c r="EJ171" s="11"/>
      <c r="EK171" s="11"/>
      <c r="EL171" s="11"/>
      <c r="EM171" s="11"/>
      <c r="EN171" s="11"/>
      <c r="EO171" s="11"/>
      <c r="EP171" s="11"/>
      <c r="EQ171" s="11"/>
      <c r="ER171" s="11"/>
      <c r="ES171" s="11"/>
      <c r="ET171" s="11"/>
      <c r="EU171" s="11"/>
      <c r="EV171" s="11"/>
      <c r="EW171" s="11"/>
      <c r="EX171" s="11"/>
      <c r="EY171" s="11"/>
      <c r="EZ171" s="11"/>
      <c r="FA171" s="11"/>
      <c r="FB171" s="11"/>
      <c r="FC171" s="11"/>
      <c r="FD171" s="11"/>
      <c r="FE171" s="11"/>
      <c r="FF171" s="11"/>
      <c r="FG171" s="11"/>
      <c r="FH171" s="11"/>
      <c r="FI171" s="11"/>
      <c r="FJ171" s="11"/>
      <c r="FK171" s="11"/>
      <c r="FL171" s="11"/>
      <c r="FM171" s="11"/>
      <c r="FN171" s="11"/>
      <c r="FO171" s="11"/>
      <c r="FP171" s="11"/>
      <c r="FQ171" s="11"/>
      <c r="FR171" s="11"/>
      <c r="FS171" s="11"/>
      <c r="FT171" s="11"/>
      <c r="FU171" s="11"/>
      <c r="FV171" s="11"/>
      <c r="FW171" s="11"/>
      <c r="FX171" s="11"/>
      <c r="FY171" s="11"/>
      <c r="FZ171" s="11"/>
      <c r="GA171" s="11"/>
      <c r="GB171" s="11"/>
      <c r="GC171" s="11"/>
      <c r="GD171" s="11"/>
      <c r="GE171" s="11"/>
      <c r="GF171" s="11"/>
      <c r="GG171" s="11"/>
      <c r="GH171" s="11"/>
      <c r="GI171" s="11"/>
      <c r="GJ171" s="11"/>
      <c r="GK171" s="11"/>
      <c r="GL171" s="11"/>
      <c r="GM171" s="11"/>
      <c r="GN171" s="11"/>
      <c r="GO171" s="11"/>
      <c r="GP171" s="11"/>
      <c r="GQ171" s="11"/>
      <c r="GR171" s="11"/>
      <c r="GS171" s="11"/>
    </row>
  </sheetData>
  <mergeCells count="67">
    <mergeCell ref="A1:G1"/>
    <mergeCell ref="A2:G2"/>
    <mergeCell ref="C3:E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161:G161"/>
    <mergeCell ref="A162:G162"/>
    <mergeCell ref="A163:G163"/>
    <mergeCell ref="A164:G164"/>
    <mergeCell ref="A165:G165"/>
    <mergeCell ref="A166:G166"/>
    <mergeCell ref="A167:G167"/>
    <mergeCell ref="A168:G168"/>
    <mergeCell ref="A169:G169"/>
    <mergeCell ref="A170:G170"/>
    <mergeCell ref="A171:G171"/>
    <mergeCell ref="A3:A4"/>
    <mergeCell ref="A5:A78"/>
    <mergeCell ref="A82:A83"/>
    <mergeCell ref="A85:A95"/>
    <mergeCell ref="A97:A104"/>
    <mergeCell ref="A106:A113"/>
    <mergeCell ref="A115:A123"/>
    <mergeCell ref="B3:B4"/>
    <mergeCell ref="F3:F4"/>
    <mergeCell ref="G3:G4"/>
    <mergeCell ref="G5:G78"/>
    <mergeCell ref="G80:G83"/>
    <mergeCell ref="G85:G95"/>
    <mergeCell ref="G97:G104"/>
    <mergeCell ref="G106:G113"/>
    <mergeCell ref="G115:G123"/>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5"/>
  <sheetViews>
    <sheetView workbookViewId="0">
      <pane ySplit="4" topLeftCell="A5" activePane="bottomLeft" state="frozen"/>
      <selection/>
      <selection pane="bottomLeft" activeCell="H5" sqref="H5:I5"/>
    </sheetView>
  </sheetViews>
  <sheetFormatPr defaultColWidth="8.25" defaultRowHeight="16.5"/>
  <cols>
    <col min="1" max="1" width="10.4166666666667" style="11" customWidth="1"/>
    <col min="2" max="2" width="53.4166666666667" style="11" customWidth="1"/>
    <col min="3" max="5" width="12.5" style="11" customWidth="1"/>
    <col min="6" max="6" width="2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586</v>
      </c>
      <c r="B1" s="13"/>
      <c r="C1" s="14"/>
      <c r="D1" s="14"/>
      <c r="E1" s="14"/>
      <c r="F1" s="14"/>
      <c r="G1" s="14"/>
    </row>
    <row r="2" s="11" customFormat="1" ht="45" customHeight="1" spans="1:7">
      <c r="A2" s="15" t="s">
        <v>412</v>
      </c>
      <c r="B2" s="16"/>
      <c r="C2" s="17"/>
      <c r="D2" s="17"/>
      <c r="E2" s="17"/>
      <c r="F2" s="17"/>
      <c r="G2" s="17"/>
    </row>
    <row r="3" s="11" customFormat="1" spans="1:7">
      <c r="A3" s="18" t="s">
        <v>174</v>
      </c>
      <c r="B3" s="18" t="s">
        <v>587</v>
      </c>
      <c r="C3" s="18" t="s">
        <v>322</v>
      </c>
      <c r="D3" s="18"/>
      <c r="E3" s="18"/>
      <c r="F3" s="19" t="s">
        <v>4</v>
      </c>
      <c r="G3" s="18" t="s">
        <v>70</v>
      </c>
    </row>
    <row r="4" s="11" customFormat="1" spans="1:7">
      <c r="A4" s="18"/>
      <c r="B4" s="18"/>
      <c r="C4" s="20" t="s">
        <v>221</v>
      </c>
      <c r="D4" s="20" t="s">
        <v>415</v>
      </c>
      <c r="E4" s="21" t="s">
        <v>109</v>
      </c>
      <c r="F4" s="19"/>
      <c r="G4" s="18"/>
    </row>
    <row r="5" s="11" customFormat="1" ht="21" customHeight="1" spans="1:7">
      <c r="A5" s="22" t="s">
        <v>588</v>
      </c>
      <c r="B5" s="18" t="s">
        <v>474</v>
      </c>
      <c r="C5" s="23">
        <v>8</v>
      </c>
      <c r="D5" s="23">
        <v>7</v>
      </c>
      <c r="E5" s="23">
        <v>6</v>
      </c>
      <c r="F5" s="24" t="s">
        <v>578</v>
      </c>
      <c r="G5" s="25" t="s">
        <v>589</v>
      </c>
    </row>
    <row r="6" s="11" customFormat="1" ht="21" customHeight="1" spans="1:7">
      <c r="A6" s="22"/>
      <c r="B6" s="22" t="s">
        <v>590</v>
      </c>
      <c r="C6" s="26">
        <v>8</v>
      </c>
      <c r="D6" s="26">
        <v>7</v>
      </c>
      <c r="E6" s="26">
        <v>6</v>
      </c>
      <c r="F6" s="24" t="s">
        <v>578</v>
      </c>
      <c r="G6" s="25"/>
    </row>
    <row r="7" s="11" customFormat="1" spans="1:7">
      <c r="A7" s="22"/>
      <c r="B7" s="22" t="s">
        <v>478</v>
      </c>
      <c r="C7" s="26">
        <v>8</v>
      </c>
      <c r="D7" s="26">
        <v>7</v>
      </c>
      <c r="E7" s="26">
        <v>6</v>
      </c>
      <c r="F7" s="24" t="s">
        <v>578</v>
      </c>
      <c r="G7" s="25"/>
    </row>
    <row r="8" s="12" customFormat="1" ht="21" customHeight="1" spans="1:7">
      <c r="A8" s="22"/>
      <c r="B8" s="22" t="s">
        <v>565</v>
      </c>
      <c r="C8" s="26">
        <v>8.2</v>
      </c>
      <c r="D8" s="26">
        <v>7.2</v>
      </c>
      <c r="E8" s="26">
        <v>6.2</v>
      </c>
      <c r="F8" s="24" t="s">
        <v>578</v>
      </c>
      <c r="G8" s="25"/>
    </row>
    <row r="9" s="12" customFormat="1" ht="21" customHeight="1" spans="1:7">
      <c r="A9" s="22"/>
      <c r="B9" s="22" t="s">
        <v>473</v>
      </c>
      <c r="C9" s="26">
        <v>8.2</v>
      </c>
      <c r="D9" s="26">
        <v>7.2</v>
      </c>
      <c r="E9" s="26">
        <v>6.2</v>
      </c>
      <c r="F9" s="24" t="s">
        <v>578</v>
      </c>
      <c r="G9" s="25"/>
    </row>
    <row r="10" s="12" customFormat="1" ht="21" customHeight="1" spans="1:7">
      <c r="A10" s="22"/>
      <c r="B10" s="22" t="s">
        <v>564</v>
      </c>
      <c r="C10" s="26">
        <v>8.2</v>
      </c>
      <c r="D10" s="26">
        <v>7.2</v>
      </c>
      <c r="E10" s="26">
        <v>6.2</v>
      </c>
      <c r="F10" s="24" t="s">
        <v>578</v>
      </c>
      <c r="G10" s="25"/>
    </row>
    <row r="11" s="12" customFormat="1" ht="21" customHeight="1" spans="1:7">
      <c r="A11" s="22"/>
      <c r="B11" s="22" t="s">
        <v>548</v>
      </c>
      <c r="C11" s="26">
        <v>8.7</v>
      </c>
      <c r="D11" s="26">
        <v>7.7</v>
      </c>
      <c r="E11" s="26">
        <v>6.7</v>
      </c>
      <c r="F11" s="24" t="s">
        <v>578</v>
      </c>
      <c r="G11" s="25"/>
    </row>
    <row r="12" s="12" customFormat="1" ht="21" customHeight="1" spans="1:7">
      <c r="A12" s="22"/>
      <c r="B12" s="22" t="s">
        <v>591</v>
      </c>
      <c r="C12" s="26">
        <v>8.7</v>
      </c>
      <c r="D12" s="26">
        <v>7.7</v>
      </c>
      <c r="E12" s="26">
        <v>6.7</v>
      </c>
      <c r="F12" s="24" t="s">
        <v>578</v>
      </c>
      <c r="G12" s="25"/>
    </row>
    <row r="13" s="12" customFormat="1" ht="21" customHeight="1" spans="1:7">
      <c r="A13" s="22"/>
      <c r="B13" s="22" t="s">
        <v>566</v>
      </c>
      <c r="C13" s="26">
        <v>8.7</v>
      </c>
      <c r="D13" s="26">
        <v>7.7</v>
      </c>
      <c r="E13" s="26">
        <v>6.7</v>
      </c>
      <c r="F13" s="24" t="s">
        <v>578</v>
      </c>
      <c r="G13" s="25"/>
    </row>
    <row r="14" s="12" customFormat="1" ht="21" customHeight="1" spans="1:7">
      <c r="A14" s="22"/>
      <c r="B14" s="22" t="s">
        <v>476</v>
      </c>
      <c r="C14" s="26">
        <v>8.7</v>
      </c>
      <c r="D14" s="26">
        <v>7.7</v>
      </c>
      <c r="E14" s="26">
        <v>6.7</v>
      </c>
      <c r="F14" s="24" t="s">
        <v>578</v>
      </c>
      <c r="G14" s="25"/>
    </row>
    <row r="15" s="12" customFormat="1" ht="21" customHeight="1" spans="1:7">
      <c r="A15" s="22"/>
      <c r="B15" s="22" t="s">
        <v>592</v>
      </c>
      <c r="C15" s="26">
        <v>8.8</v>
      </c>
      <c r="D15" s="26">
        <v>7.8</v>
      </c>
      <c r="E15" s="26">
        <v>6.8</v>
      </c>
      <c r="F15" s="24" t="s">
        <v>578</v>
      </c>
      <c r="G15" s="25"/>
    </row>
    <row r="16" s="12" customFormat="1" ht="21" customHeight="1" spans="1:7">
      <c r="A16" s="22"/>
      <c r="B16" s="22" t="s">
        <v>593</v>
      </c>
      <c r="C16" s="26">
        <v>8.8</v>
      </c>
      <c r="D16" s="26">
        <v>7.8</v>
      </c>
      <c r="E16" s="26">
        <v>6.8</v>
      </c>
      <c r="F16" s="24" t="s">
        <v>578</v>
      </c>
      <c r="G16" s="25"/>
    </row>
    <row r="17" s="12" customFormat="1" ht="21" customHeight="1" spans="1:7">
      <c r="A17" s="22"/>
      <c r="B17" s="22" t="s">
        <v>594</v>
      </c>
      <c r="C17" s="26">
        <v>8.8</v>
      </c>
      <c r="D17" s="26">
        <v>7.8</v>
      </c>
      <c r="E17" s="26">
        <v>6.8</v>
      </c>
      <c r="F17" s="24" t="s">
        <v>578</v>
      </c>
      <c r="G17" s="25"/>
    </row>
    <row r="18" s="12" customFormat="1" ht="21" customHeight="1" spans="1:7">
      <c r="A18" s="22"/>
      <c r="B18" s="22" t="s">
        <v>595</v>
      </c>
      <c r="C18" s="26">
        <v>8.8</v>
      </c>
      <c r="D18" s="26">
        <v>7.8</v>
      </c>
      <c r="E18" s="26">
        <v>6.8</v>
      </c>
      <c r="F18" s="24" t="s">
        <v>578</v>
      </c>
      <c r="G18" s="25"/>
    </row>
    <row r="19" s="12" customFormat="1" ht="21" customHeight="1" spans="1:7">
      <c r="A19" s="22"/>
      <c r="B19" s="22" t="s">
        <v>596</v>
      </c>
      <c r="C19" s="26">
        <v>9.1</v>
      </c>
      <c r="D19" s="26">
        <v>8.1</v>
      </c>
      <c r="E19" s="26">
        <v>7.1</v>
      </c>
      <c r="F19" s="24" t="s">
        <v>578</v>
      </c>
      <c r="G19" s="25"/>
    </row>
    <row r="20" s="12" customFormat="1" ht="21" customHeight="1" spans="1:7">
      <c r="A20" s="22"/>
      <c r="B20" s="22" t="s">
        <v>549</v>
      </c>
      <c r="C20" s="26">
        <v>9.1</v>
      </c>
      <c r="D20" s="26">
        <v>8.1</v>
      </c>
      <c r="E20" s="26">
        <v>7.1</v>
      </c>
      <c r="F20" s="24" t="s">
        <v>578</v>
      </c>
      <c r="G20" s="25"/>
    </row>
    <row r="21" s="12" customFormat="1" ht="21" customHeight="1" spans="1:7">
      <c r="A21" s="22"/>
      <c r="B21" s="22" t="s">
        <v>477</v>
      </c>
      <c r="C21" s="26">
        <v>9.1</v>
      </c>
      <c r="D21" s="26">
        <v>8.1</v>
      </c>
      <c r="E21" s="26">
        <v>7.1</v>
      </c>
      <c r="F21" s="24" t="s">
        <v>578</v>
      </c>
      <c r="G21" s="25"/>
    </row>
    <row r="22" s="12" customFormat="1" ht="21" customHeight="1" spans="1:7">
      <c r="A22" s="22"/>
      <c r="B22" s="22" t="s">
        <v>475</v>
      </c>
      <c r="C22" s="26">
        <v>9.1</v>
      </c>
      <c r="D22" s="26">
        <v>8.1</v>
      </c>
      <c r="E22" s="26">
        <v>7.1</v>
      </c>
      <c r="F22" s="24" t="s">
        <v>578</v>
      </c>
      <c r="G22" s="25"/>
    </row>
    <row r="23" s="12" customFormat="1" ht="21" customHeight="1" spans="1:7">
      <c r="A23" s="22"/>
      <c r="B23" s="22" t="s">
        <v>469</v>
      </c>
      <c r="C23" s="26">
        <v>9.3</v>
      </c>
      <c r="D23" s="26">
        <v>8.3</v>
      </c>
      <c r="E23" s="26">
        <v>7.3</v>
      </c>
      <c r="F23" s="24" t="s">
        <v>578</v>
      </c>
      <c r="G23" s="25"/>
    </row>
    <row r="24" s="12" customFormat="1" ht="21" customHeight="1" spans="1:7">
      <c r="A24" s="22"/>
      <c r="B24" s="22" t="s">
        <v>582</v>
      </c>
      <c r="C24" s="26">
        <v>9.3</v>
      </c>
      <c r="D24" s="26">
        <v>8.3</v>
      </c>
      <c r="E24" s="26">
        <v>7.3</v>
      </c>
      <c r="F24" s="24" t="s">
        <v>578</v>
      </c>
      <c r="G24" s="25"/>
    </row>
    <row r="25" s="12" customFormat="1" ht="21" customHeight="1" spans="1:7">
      <c r="A25" s="22"/>
      <c r="B25" s="22" t="s">
        <v>547</v>
      </c>
      <c r="C25" s="26">
        <v>9.3</v>
      </c>
      <c r="D25" s="26">
        <v>8.3</v>
      </c>
      <c r="E25" s="26">
        <v>7.3</v>
      </c>
      <c r="F25" s="24" t="s">
        <v>578</v>
      </c>
      <c r="G25" s="25"/>
    </row>
    <row r="26" s="12" customFormat="1" ht="21" customHeight="1" spans="1:7">
      <c r="A26" s="22"/>
      <c r="B26" s="22" t="s">
        <v>470</v>
      </c>
      <c r="C26" s="26">
        <v>9.3</v>
      </c>
      <c r="D26" s="26">
        <v>8.3</v>
      </c>
      <c r="E26" s="26">
        <v>7.3</v>
      </c>
      <c r="F26" s="24" t="s">
        <v>578</v>
      </c>
      <c r="G26" s="25"/>
    </row>
    <row r="27" s="12" customFormat="1" ht="21" customHeight="1" spans="1:7">
      <c r="A27" s="22"/>
      <c r="B27" s="22" t="s">
        <v>472</v>
      </c>
      <c r="C27" s="26">
        <v>9.3</v>
      </c>
      <c r="D27" s="26">
        <v>8.3</v>
      </c>
      <c r="E27" s="26">
        <v>7.3</v>
      </c>
      <c r="F27" s="24" t="s">
        <v>578</v>
      </c>
      <c r="G27" s="25"/>
    </row>
    <row r="28" s="12" customFormat="1" ht="21" customHeight="1" spans="1:7">
      <c r="A28" s="22"/>
      <c r="B28" s="22" t="s">
        <v>571</v>
      </c>
      <c r="C28" s="26">
        <v>9.6</v>
      </c>
      <c r="D28" s="26">
        <v>8.6</v>
      </c>
      <c r="E28" s="26">
        <v>7.6</v>
      </c>
      <c r="F28" s="24" t="s">
        <v>578</v>
      </c>
      <c r="G28" s="25"/>
    </row>
    <row r="29" s="12" customFormat="1" ht="21" customHeight="1" spans="1:7">
      <c r="A29" s="22"/>
      <c r="B29" s="22" t="s">
        <v>461</v>
      </c>
      <c r="C29" s="26">
        <v>9.6</v>
      </c>
      <c r="D29" s="26">
        <v>8.6</v>
      </c>
      <c r="E29" s="26">
        <v>7.6</v>
      </c>
      <c r="F29" s="24" t="s">
        <v>578</v>
      </c>
      <c r="G29" s="25"/>
    </row>
    <row r="30" s="12" customFormat="1" ht="21" customHeight="1" spans="1:7">
      <c r="A30" s="22"/>
      <c r="B30" s="22" t="s">
        <v>570</v>
      </c>
      <c r="C30" s="26">
        <v>9.6</v>
      </c>
      <c r="D30" s="26">
        <v>8.6</v>
      </c>
      <c r="E30" s="26">
        <v>7.6</v>
      </c>
      <c r="F30" s="24" t="s">
        <v>578</v>
      </c>
      <c r="G30" s="25"/>
    </row>
    <row r="31" s="12" customFormat="1" ht="21" customHeight="1" spans="1:7">
      <c r="A31" s="22"/>
      <c r="B31" s="22" t="s">
        <v>541</v>
      </c>
      <c r="C31" s="26">
        <v>9.6</v>
      </c>
      <c r="D31" s="26">
        <v>8.6</v>
      </c>
      <c r="E31" s="26">
        <v>7.6</v>
      </c>
      <c r="F31" s="24" t="s">
        <v>578</v>
      </c>
      <c r="G31" s="25"/>
    </row>
    <row r="32" s="12" customFormat="1" ht="21" customHeight="1" spans="1:7">
      <c r="A32" s="22"/>
      <c r="B32" s="22" t="s">
        <v>464</v>
      </c>
      <c r="C32" s="26">
        <v>9.6</v>
      </c>
      <c r="D32" s="26">
        <v>8.6</v>
      </c>
      <c r="E32" s="26">
        <v>7.6</v>
      </c>
      <c r="F32" s="24" t="s">
        <v>578</v>
      </c>
      <c r="G32" s="25"/>
    </row>
    <row r="33" s="12" customFormat="1" ht="21" customHeight="1" spans="1:7">
      <c r="A33" s="22"/>
      <c r="B33" s="22" t="s">
        <v>597</v>
      </c>
      <c r="C33" s="26">
        <v>9.7</v>
      </c>
      <c r="D33" s="26">
        <v>8.7</v>
      </c>
      <c r="E33" s="26">
        <v>7.7</v>
      </c>
      <c r="F33" s="24" t="s">
        <v>578</v>
      </c>
      <c r="G33" s="25"/>
    </row>
    <row r="34" s="12" customFormat="1" ht="21" customHeight="1" spans="1:7">
      <c r="A34" s="22"/>
      <c r="B34" s="22" t="s">
        <v>598</v>
      </c>
      <c r="C34" s="26">
        <v>9.7</v>
      </c>
      <c r="D34" s="26">
        <v>8.7</v>
      </c>
      <c r="E34" s="26">
        <v>7.7</v>
      </c>
      <c r="F34" s="24" t="s">
        <v>578</v>
      </c>
      <c r="G34" s="25"/>
    </row>
    <row r="35" s="12" customFormat="1" ht="21" customHeight="1" spans="1:7">
      <c r="A35" s="22"/>
      <c r="B35" s="22" t="s">
        <v>599</v>
      </c>
      <c r="C35" s="26">
        <v>9.7</v>
      </c>
      <c r="D35" s="26">
        <v>8.7</v>
      </c>
      <c r="E35" s="26">
        <v>7.7</v>
      </c>
      <c r="F35" s="24" t="s">
        <v>578</v>
      </c>
      <c r="G35" s="25"/>
    </row>
    <row r="36" s="12" customFormat="1" ht="21" customHeight="1" spans="1:7">
      <c r="A36" s="22"/>
      <c r="B36" s="22" t="s">
        <v>458</v>
      </c>
      <c r="C36" s="26">
        <v>9.7</v>
      </c>
      <c r="D36" s="26">
        <v>8.7</v>
      </c>
      <c r="E36" s="26">
        <v>7.7</v>
      </c>
      <c r="F36" s="24" t="s">
        <v>578</v>
      </c>
      <c r="G36" s="25"/>
    </row>
    <row r="37" s="12" customFormat="1" ht="21" customHeight="1" spans="1:7">
      <c r="A37" s="22"/>
      <c r="B37" s="22" t="s">
        <v>600</v>
      </c>
      <c r="C37" s="26">
        <v>9.7</v>
      </c>
      <c r="D37" s="26">
        <v>8.7</v>
      </c>
      <c r="E37" s="26">
        <v>7.7</v>
      </c>
      <c r="F37" s="24" t="s">
        <v>578</v>
      </c>
      <c r="G37" s="25"/>
    </row>
    <row r="38" s="12" customFormat="1" ht="21" customHeight="1" spans="1:7">
      <c r="A38" s="22"/>
      <c r="B38" s="22" t="s">
        <v>459</v>
      </c>
      <c r="C38" s="26">
        <v>9.7</v>
      </c>
      <c r="D38" s="26">
        <v>8.7</v>
      </c>
      <c r="E38" s="26">
        <v>7.7</v>
      </c>
      <c r="F38" s="24" t="s">
        <v>578</v>
      </c>
      <c r="G38" s="25"/>
    </row>
    <row r="39" s="12" customFormat="1" ht="21" customHeight="1" spans="1:7">
      <c r="A39" s="22"/>
      <c r="B39" s="22" t="s">
        <v>460</v>
      </c>
      <c r="C39" s="26">
        <v>9.7</v>
      </c>
      <c r="D39" s="26">
        <v>8.7</v>
      </c>
      <c r="E39" s="26">
        <v>7.7</v>
      </c>
      <c r="F39" s="24" t="s">
        <v>578</v>
      </c>
      <c r="G39" s="25"/>
    </row>
    <row r="40" s="12" customFormat="1" ht="21" customHeight="1" spans="1:7">
      <c r="A40" s="22"/>
      <c r="B40" s="22" t="s">
        <v>601</v>
      </c>
      <c r="C40" s="26">
        <v>9.8</v>
      </c>
      <c r="D40" s="26">
        <v>8.8</v>
      </c>
      <c r="E40" s="26">
        <v>7.8</v>
      </c>
      <c r="F40" s="24" t="s">
        <v>578</v>
      </c>
      <c r="G40" s="25"/>
    </row>
    <row r="41" s="12" customFormat="1" ht="21" customHeight="1" spans="1:7">
      <c r="A41" s="22"/>
      <c r="B41" s="22" t="s">
        <v>581</v>
      </c>
      <c r="C41" s="26">
        <v>9.8</v>
      </c>
      <c r="D41" s="26">
        <v>8.8</v>
      </c>
      <c r="E41" s="26">
        <v>7.8</v>
      </c>
      <c r="F41" s="24" t="s">
        <v>578</v>
      </c>
      <c r="G41" s="25"/>
    </row>
    <row r="42" s="12" customFormat="1" ht="21" customHeight="1" spans="1:7">
      <c r="A42" s="22"/>
      <c r="B42" s="22" t="s">
        <v>546</v>
      </c>
      <c r="C42" s="26">
        <v>9.8</v>
      </c>
      <c r="D42" s="26">
        <v>8.8</v>
      </c>
      <c r="E42" s="26">
        <v>7.8</v>
      </c>
      <c r="F42" s="24" t="s">
        <v>578</v>
      </c>
      <c r="G42" s="25"/>
    </row>
    <row r="43" s="12" customFormat="1" ht="21" customHeight="1" spans="1:7">
      <c r="A43" s="22"/>
      <c r="B43" s="22" t="s">
        <v>577</v>
      </c>
      <c r="C43" s="26">
        <v>9.8</v>
      </c>
      <c r="D43" s="26">
        <v>8.8</v>
      </c>
      <c r="E43" s="26">
        <v>7.8</v>
      </c>
      <c r="F43" s="24" t="s">
        <v>578</v>
      </c>
      <c r="G43" s="25"/>
    </row>
    <row r="44" s="12" customFormat="1" ht="21" customHeight="1" spans="1:7">
      <c r="A44" s="22"/>
      <c r="B44" s="22" t="s">
        <v>580</v>
      </c>
      <c r="C44" s="26">
        <v>10.4</v>
      </c>
      <c r="D44" s="26">
        <v>9.4</v>
      </c>
      <c r="E44" s="26">
        <v>8.4</v>
      </c>
      <c r="F44" s="24" t="s">
        <v>578</v>
      </c>
      <c r="G44" s="25"/>
    </row>
    <row r="45" s="12" customFormat="1" ht="21" customHeight="1" spans="1:7">
      <c r="A45" s="22"/>
      <c r="B45" s="22" t="s">
        <v>585</v>
      </c>
      <c r="C45" s="26">
        <v>10.4</v>
      </c>
      <c r="D45" s="26">
        <v>9.4</v>
      </c>
      <c r="E45" s="26">
        <v>8.4</v>
      </c>
      <c r="F45" s="24" t="s">
        <v>578</v>
      </c>
      <c r="G45" s="25"/>
    </row>
    <row r="46" s="12" customFormat="1" ht="21" customHeight="1" spans="1:7">
      <c r="A46" s="22"/>
      <c r="B46" s="22" t="s">
        <v>551</v>
      </c>
      <c r="C46" s="26">
        <v>10.4</v>
      </c>
      <c r="D46" s="26">
        <v>9.4</v>
      </c>
      <c r="E46" s="26">
        <v>8.4</v>
      </c>
      <c r="F46" s="24" t="s">
        <v>578</v>
      </c>
      <c r="G46" s="25"/>
    </row>
    <row r="47" s="12" customFormat="1" ht="21" customHeight="1" spans="1:7">
      <c r="A47" s="22"/>
      <c r="B47" s="22" t="s">
        <v>544</v>
      </c>
      <c r="C47" s="26">
        <v>10.4</v>
      </c>
      <c r="D47" s="26">
        <v>9.4</v>
      </c>
      <c r="E47" s="26">
        <v>8.4</v>
      </c>
      <c r="F47" s="24" t="s">
        <v>578</v>
      </c>
      <c r="G47" s="25"/>
    </row>
    <row r="48" s="12" customFormat="1" ht="25" spans="1:7">
      <c r="A48" s="27" t="s">
        <v>602</v>
      </c>
      <c r="B48" s="28"/>
      <c r="C48" s="28"/>
      <c r="D48" s="28"/>
      <c r="E48" s="28"/>
      <c r="F48" s="28"/>
      <c r="G48" s="29"/>
    </row>
    <row r="49" s="1" customFormat="1" ht="32" customHeight="1" spans="1:201">
      <c r="A49" s="30" t="s">
        <v>333</v>
      </c>
      <c r="B49" s="31"/>
      <c r="C49" s="32"/>
      <c r="D49" s="32"/>
      <c r="E49" s="32"/>
      <c r="F49" s="32"/>
      <c r="G49" s="32"/>
      <c r="H49" s="11"/>
      <c r="I49" s="11"/>
      <c r="J49" s="11"/>
      <c r="K49" s="11"/>
      <c r="L49" s="11"/>
      <c r="M49" s="11"/>
      <c r="N49" s="11"/>
      <c r="O49" s="11"/>
      <c r="P49" s="11"/>
      <c r="Q49" s="11"/>
      <c r="R49" s="11"/>
      <c r="S49" s="11"/>
      <c r="T49" s="11"/>
      <c r="U49" s="11"/>
      <c r="V49" s="11"/>
      <c r="W49" s="11"/>
      <c r="X49" s="11"/>
      <c r="Y49" s="11"/>
      <c r="Z49" s="11"/>
      <c r="AA49" s="11"/>
      <c r="AB49" s="11"/>
      <c r="AC49" s="11"/>
      <c r="AD49" s="11"/>
      <c r="AE49" s="11"/>
      <c r="AF49" s="11"/>
      <c r="AG49" s="11"/>
      <c r="AH49" s="11"/>
      <c r="AI49" s="11"/>
      <c r="AJ49" s="11"/>
      <c r="AK49" s="11"/>
      <c r="AL49" s="11"/>
      <c r="AM49" s="11"/>
      <c r="AN49" s="11"/>
      <c r="AO49" s="11"/>
      <c r="AP49" s="11"/>
      <c r="AQ49" s="11"/>
      <c r="AR49" s="11"/>
      <c r="AS49" s="11"/>
      <c r="AT49" s="11"/>
      <c r="AU49" s="11"/>
      <c r="AV49" s="11"/>
      <c r="AW49" s="11"/>
      <c r="AX49" s="11"/>
      <c r="AY49" s="11"/>
      <c r="AZ49" s="11"/>
      <c r="BA49" s="11"/>
      <c r="BB49" s="11"/>
      <c r="BC49" s="11"/>
      <c r="BD49" s="11"/>
      <c r="BE49" s="11"/>
      <c r="BF49" s="11"/>
      <c r="BG49" s="11"/>
      <c r="BH49" s="11"/>
      <c r="BI49" s="11"/>
      <c r="BJ49" s="11"/>
      <c r="BK49" s="11"/>
      <c r="BL49" s="11"/>
      <c r="BM49" s="11"/>
      <c r="BN49" s="11"/>
      <c r="BO49" s="11"/>
      <c r="BP49" s="11"/>
      <c r="BQ49" s="11"/>
      <c r="BR49" s="11"/>
      <c r="BS49" s="11"/>
      <c r="BT49" s="11"/>
      <c r="BU49" s="11"/>
      <c r="BV49" s="11"/>
      <c r="BW49" s="11"/>
      <c r="BX49" s="11"/>
      <c r="BY49" s="11"/>
      <c r="BZ49" s="11"/>
      <c r="CA49" s="11"/>
      <c r="CB49" s="11"/>
      <c r="CC49" s="11"/>
      <c r="CD49" s="11"/>
      <c r="CE49" s="11"/>
      <c r="CF49" s="11"/>
      <c r="CG49" s="11"/>
      <c r="CH49" s="11"/>
      <c r="CI49" s="11"/>
      <c r="CJ49" s="11"/>
      <c r="CK49" s="11"/>
      <c r="CL49" s="11"/>
      <c r="CM49" s="11"/>
      <c r="CN49" s="11"/>
      <c r="CO49" s="11"/>
      <c r="CP49" s="11"/>
      <c r="CQ49" s="11"/>
      <c r="CR49" s="11"/>
      <c r="CS49" s="11"/>
      <c r="CT49" s="11"/>
      <c r="CU49" s="11"/>
      <c r="CV49" s="11"/>
      <c r="CW49" s="11"/>
      <c r="CX49" s="11"/>
      <c r="CY49" s="11"/>
      <c r="CZ49" s="11"/>
      <c r="DA49" s="11"/>
      <c r="DB49" s="11"/>
      <c r="DC49" s="11"/>
      <c r="DD49" s="11"/>
      <c r="DE49" s="11"/>
      <c r="DF49" s="11"/>
      <c r="DG49" s="11"/>
      <c r="DH49" s="11"/>
      <c r="DI49" s="11"/>
      <c r="DJ49" s="11"/>
      <c r="DK49" s="11"/>
      <c r="DL49" s="11"/>
      <c r="DM49" s="11"/>
      <c r="DN49" s="11"/>
      <c r="DO49" s="11"/>
      <c r="DP49" s="11"/>
      <c r="DQ49" s="11"/>
      <c r="DR49" s="11"/>
      <c r="DS49" s="11"/>
      <c r="DT49" s="11"/>
      <c r="DU49" s="11"/>
      <c r="DV49" s="11"/>
      <c r="DW49" s="11"/>
      <c r="DX49" s="11"/>
      <c r="DY49" s="11"/>
      <c r="DZ49" s="11"/>
      <c r="EA49" s="11"/>
      <c r="EB49" s="11"/>
      <c r="EC49" s="11"/>
      <c r="ED49" s="11"/>
      <c r="EE49" s="11"/>
      <c r="EF49" s="11"/>
      <c r="EG49" s="11"/>
      <c r="EH49" s="11"/>
      <c r="EI49" s="11"/>
      <c r="EJ49" s="11"/>
      <c r="EK49" s="11"/>
      <c r="EL49" s="11"/>
      <c r="EM49" s="11"/>
      <c r="EN49" s="11"/>
      <c r="EO49" s="11"/>
      <c r="EP49" s="11"/>
      <c r="EQ49" s="11"/>
      <c r="ER49" s="11"/>
      <c r="ES49" s="11"/>
      <c r="ET49" s="11"/>
      <c r="EU49" s="11"/>
      <c r="EV49" s="11"/>
      <c r="EW49" s="11"/>
      <c r="EX49" s="11"/>
      <c r="EY49" s="11"/>
      <c r="EZ49" s="11"/>
      <c r="FA49" s="11"/>
      <c r="FB49" s="11"/>
      <c r="FC49" s="11"/>
      <c r="FD49" s="11"/>
      <c r="FE49" s="11"/>
      <c r="FF49" s="11"/>
      <c r="FG49" s="11"/>
      <c r="FH49" s="11"/>
      <c r="FI49" s="11"/>
      <c r="FJ49" s="11"/>
      <c r="FK49" s="11"/>
      <c r="FL49" s="11"/>
      <c r="FM49" s="11"/>
      <c r="FN49" s="11"/>
      <c r="FO49" s="11"/>
      <c r="FP49" s="11"/>
      <c r="FQ49" s="11"/>
      <c r="FR49" s="11"/>
      <c r="FS49" s="11"/>
      <c r="FT49" s="11"/>
      <c r="FU49" s="11"/>
      <c r="FV49" s="11"/>
      <c r="FW49" s="11"/>
      <c r="FX49" s="11"/>
      <c r="FY49" s="11"/>
      <c r="FZ49" s="11"/>
      <c r="GA49" s="11"/>
      <c r="GB49" s="11"/>
      <c r="GC49" s="11"/>
      <c r="GD49" s="11"/>
      <c r="GE49" s="11"/>
      <c r="GF49" s="11"/>
      <c r="GG49" s="11"/>
      <c r="GH49" s="11"/>
      <c r="GI49" s="11"/>
      <c r="GJ49" s="11"/>
      <c r="GK49" s="11"/>
      <c r="GL49" s="11"/>
      <c r="GM49" s="11"/>
      <c r="GN49" s="11"/>
      <c r="GO49" s="11"/>
      <c r="GP49" s="11"/>
      <c r="GQ49" s="11"/>
      <c r="GR49" s="11"/>
      <c r="GS49" s="11"/>
    </row>
    <row r="50" s="1" customFormat="1" ht="36" customHeight="1" spans="1:199">
      <c r="A50" s="33" t="s">
        <v>334</v>
      </c>
      <c r="B50" s="34"/>
      <c r="C50" s="35"/>
      <c r="D50" s="35"/>
      <c r="E50" s="35"/>
      <c r="F50" s="35"/>
      <c r="G50" s="35"/>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row>
    <row r="51" s="1" customFormat="1" spans="1:201">
      <c r="A51" s="36" t="s">
        <v>404</v>
      </c>
      <c r="B51" s="37"/>
      <c r="C51" s="38"/>
      <c r="D51" s="38"/>
      <c r="E51" s="38"/>
      <c r="F51" s="38"/>
      <c r="G51" s="38"/>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c r="GR51" s="11"/>
      <c r="GS51" s="11"/>
    </row>
    <row r="52" s="1" customFormat="1" ht="34" customHeight="1" spans="1:201">
      <c r="A52" s="39" t="s">
        <v>336</v>
      </c>
      <c r="B52" s="40"/>
      <c r="C52" s="9"/>
      <c r="D52" s="9"/>
      <c r="E52" s="9"/>
      <c r="F52" s="9"/>
      <c r="G52" s="9"/>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spans="1:201">
      <c r="A53" s="41" t="s">
        <v>337</v>
      </c>
      <c r="B53" s="42"/>
      <c r="C53" s="43"/>
      <c r="D53" s="43"/>
      <c r="E53" s="43"/>
      <c r="F53" s="43"/>
      <c r="G53" s="43"/>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spans="1:201">
      <c r="A54" s="41" t="s">
        <v>338</v>
      </c>
      <c r="B54" s="42"/>
      <c r="C54" s="43"/>
      <c r="D54" s="43"/>
      <c r="E54" s="43"/>
      <c r="F54" s="43"/>
      <c r="G54" s="43"/>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spans="1:201">
      <c r="A55" s="44" t="s">
        <v>339</v>
      </c>
      <c r="B55" s="45"/>
      <c r="C55" s="46"/>
      <c r="D55" s="46"/>
      <c r="E55" s="46"/>
      <c r="F55" s="46"/>
      <c r="G55" s="46"/>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ht="20" spans="1:201">
      <c r="A56" s="30" t="s">
        <v>340</v>
      </c>
      <c r="B56" s="31"/>
      <c r="C56" s="32"/>
      <c r="D56" s="32"/>
      <c r="E56" s="32"/>
      <c r="F56" s="32"/>
      <c r="G56" s="32"/>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ht="38" customHeight="1" spans="1:201">
      <c r="A57" s="47" t="s">
        <v>405</v>
      </c>
      <c r="B57" s="48"/>
      <c r="C57" s="49"/>
      <c r="D57" s="49"/>
      <c r="E57" s="49"/>
      <c r="F57" s="49"/>
      <c r="G57" s="49"/>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ht="70" customHeight="1" spans="1:201">
      <c r="A58" s="47" t="s">
        <v>406</v>
      </c>
      <c r="B58" s="48"/>
      <c r="C58" s="49"/>
      <c r="D58" s="49"/>
      <c r="E58" s="49"/>
      <c r="F58" s="49"/>
      <c r="G58" s="49"/>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spans="1:201">
      <c r="A59" s="47" t="s">
        <v>407</v>
      </c>
      <c r="B59" s="48"/>
      <c r="C59" s="49"/>
      <c r="D59" s="49"/>
      <c r="E59" s="49"/>
      <c r="F59" s="49"/>
      <c r="G59" s="49"/>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4" t="s">
        <v>408</v>
      </c>
      <c r="B60" s="45"/>
      <c r="C60" s="46"/>
      <c r="D60" s="46"/>
      <c r="E60" s="46"/>
      <c r="F60" s="46"/>
      <c r="G60" s="46"/>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409</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500</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346</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spans="1:201">
      <c r="A64" s="44" t="s">
        <v>347</v>
      </c>
      <c r="B64" s="45"/>
      <c r="C64" s="46"/>
      <c r="D64" s="46"/>
      <c r="E64" s="46"/>
      <c r="F64" s="46"/>
      <c r="G64" s="46"/>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348</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349</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ht="20" spans="1:201">
      <c r="A67" s="50" t="s">
        <v>501</v>
      </c>
      <c r="B67" s="51"/>
      <c r="C67" s="52"/>
      <c r="D67" s="52"/>
      <c r="E67" s="52"/>
      <c r="F67" s="52"/>
      <c r="G67" s="52"/>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spans="1:201">
      <c r="A68" s="44" t="s">
        <v>502</v>
      </c>
      <c r="B68" s="45"/>
      <c r="C68" s="46"/>
      <c r="D68" s="46"/>
      <c r="E68" s="46"/>
      <c r="F68" s="46"/>
      <c r="G68" s="46"/>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503</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spans="1:201">
      <c r="A70" s="44" t="s">
        <v>504</v>
      </c>
      <c r="B70" s="45"/>
      <c r="C70" s="46"/>
      <c r="D70" s="46"/>
      <c r="E70" s="46"/>
      <c r="F70" s="46"/>
      <c r="G70" s="46"/>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7" t="s">
        <v>505</v>
      </c>
      <c r="B71" s="48"/>
      <c r="C71" s="49"/>
      <c r="D71" s="49"/>
      <c r="E71" s="49"/>
      <c r="F71" s="49"/>
      <c r="G71" s="49"/>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4" t="s">
        <v>506</v>
      </c>
      <c r="B72" s="45"/>
      <c r="C72" s="46"/>
      <c r="D72" s="46"/>
      <c r="E72" s="46"/>
      <c r="F72" s="46"/>
      <c r="G72" s="46"/>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ht="20" spans="1:201">
      <c r="A73" s="50" t="s">
        <v>507</v>
      </c>
      <c r="B73" s="51"/>
      <c r="C73" s="52"/>
      <c r="D73" s="52"/>
      <c r="E73" s="52"/>
      <c r="F73" s="52"/>
      <c r="G73" s="52"/>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spans="1:201">
      <c r="A74" s="41" t="s">
        <v>508</v>
      </c>
      <c r="B74" s="42"/>
      <c r="C74" s="43"/>
      <c r="D74" s="43"/>
      <c r="E74" s="43"/>
      <c r="F74" s="43"/>
      <c r="G74" s="43"/>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1" t="s">
        <v>509</v>
      </c>
      <c r="B75" s="42"/>
      <c r="C75" s="43"/>
      <c r="D75" s="43"/>
      <c r="E75" s="43"/>
      <c r="F75" s="43"/>
      <c r="G75" s="43"/>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1" t="s">
        <v>510</v>
      </c>
      <c r="B76" s="42"/>
      <c r="C76" s="43"/>
      <c r="D76" s="43"/>
      <c r="E76" s="43"/>
      <c r="F76" s="43"/>
      <c r="G76" s="43"/>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53" t="s">
        <v>511</v>
      </c>
      <c r="B77" s="54"/>
      <c r="C77" s="55"/>
      <c r="D77" s="55"/>
      <c r="E77" s="55"/>
      <c r="F77" s="55"/>
      <c r="G77" s="55"/>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47" t="s">
        <v>512</v>
      </c>
      <c r="B78" s="48"/>
      <c r="C78" s="49"/>
      <c r="D78" s="49"/>
      <c r="E78" s="49"/>
      <c r="F78" s="49"/>
      <c r="G78" s="49"/>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47" t="s">
        <v>513</v>
      </c>
      <c r="B79" s="48"/>
      <c r="C79" s="49"/>
      <c r="D79" s="49"/>
      <c r="E79" s="49"/>
      <c r="F79" s="49"/>
      <c r="G79" s="49"/>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7" t="s">
        <v>514</v>
      </c>
      <c r="B80" s="48"/>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spans="1:201">
      <c r="A81" s="56" t="s">
        <v>515</v>
      </c>
      <c r="B81" s="57"/>
      <c r="C81" s="58"/>
      <c r="D81" s="58"/>
      <c r="E81" s="58"/>
      <c r="F81" s="58"/>
      <c r="G81" s="58"/>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59" t="s">
        <v>516</v>
      </c>
      <c r="B82" s="60"/>
      <c r="C82" s="61"/>
      <c r="D82" s="61"/>
      <c r="E82" s="61"/>
      <c r="F82" s="61"/>
      <c r="G82" s="61"/>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49" t="s">
        <v>517</v>
      </c>
      <c r="B83" s="49"/>
      <c r="C83" s="49"/>
      <c r="D83" s="49"/>
      <c r="E83" s="49"/>
      <c r="F83" s="49"/>
      <c r="G83" s="49"/>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ht="20" spans="1:201">
      <c r="A84" s="52" t="s">
        <v>518</v>
      </c>
      <c r="B84" s="52"/>
      <c r="C84" s="52"/>
      <c r="D84" s="52"/>
      <c r="E84" s="52"/>
      <c r="F84" s="52"/>
      <c r="G84" s="52"/>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spans="1:201">
      <c r="A85" s="9" t="s">
        <v>519</v>
      </c>
      <c r="B85" s="9"/>
      <c r="C85" s="9"/>
      <c r="D85" s="9"/>
      <c r="E85" s="9"/>
      <c r="F85" s="9"/>
      <c r="G85" s="9"/>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9" t="s">
        <v>520</v>
      </c>
      <c r="B86" s="9"/>
      <c r="C86" s="9"/>
      <c r="D86" s="9"/>
      <c r="E86" s="9"/>
      <c r="F86" s="9"/>
      <c r="G86" s="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521</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522</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49" t="s">
        <v>523</v>
      </c>
      <c r="B89" s="49"/>
      <c r="C89" s="49"/>
      <c r="D89" s="49"/>
      <c r="E89" s="49"/>
      <c r="F89" s="49"/>
      <c r="G89" s="4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9" t="s">
        <v>524</v>
      </c>
      <c r="B90" s="9"/>
      <c r="C90" s="9"/>
      <c r="D90" s="9"/>
      <c r="E90" s="9"/>
      <c r="F90" s="9"/>
      <c r="G90" s="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9" t="s">
        <v>525</v>
      </c>
      <c r="B91" s="9"/>
      <c r="C91" s="9"/>
      <c r="D91" s="9"/>
      <c r="E91" s="9"/>
      <c r="F91" s="9"/>
      <c r="G91" s="9"/>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9" t="s">
        <v>526</v>
      </c>
      <c r="B92" s="9"/>
      <c r="C92" s="9"/>
      <c r="D92" s="9"/>
      <c r="E92" s="9"/>
      <c r="F92" s="9"/>
      <c r="G92" s="9"/>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row r="93" s="1" customFormat="1" spans="1:201">
      <c r="A93" s="9" t="s">
        <v>517</v>
      </c>
      <c r="B93" s="9"/>
      <c r="C93" s="9"/>
      <c r="D93" s="9"/>
      <c r="E93" s="9"/>
      <c r="F93" s="9"/>
      <c r="G93" s="9"/>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c r="AT93" s="11"/>
      <c r="AU93" s="11"/>
      <c r="AV93" s="11"/>
      <c r="AW93" s="11"/>
      <c r="AX93" s="11"/>
      <c r="AY93" s="11"/>
      <c r="AZ93" s="11"/>
      <c r="BA93" s="11"/>
      <c r="BB93" s="11"/>
      <c r="BC93" s="11"/>
      <c r="BD93" s="11"/>
      <c r="BE93" s="11"/>
      <c r="BF93" s="11"/>
      <c r="BG93" s="11"/>
      <c r="BH93" s="11"/>
      <c r="BI93" s="11"/>
      <c r="BJ93" s="11"/>
      <c r="BK93" s="11"/>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c r="CW93" s="11"/>
      <c r="CX93" s="11"/>
      <c r="CY93" s="11"/>
      <c r="CZ93" s="11"/>
      <c r="DA93" s="11"/>
      <c r="DB93" s="11"/>
      <c r="DC93" s="11"/>
      <c r="DD93" s="11"/>
      <c r="DE93" s="11"/>
      <c r="DF93" s="11"/>
      <c r="DG93" s="11"/>
      <c r="DH93" s="11"/>
      <c r="DI93" s="11"/>
      <c r="DJ93" s="11"/>
      <c r="DK93" s="11"/>
      <c r="DL93" s="11"/>
      <c r="DM93" s="11"/>
      <c r="DN93" s="11"/>
      <c r="DO93" s="11"/>
      <c r="DP93" s="11"/>
      <c r="DQ93" s="11"/>
      <c r="DR93" s="11"/>
      <c r="DS93" s="11"/>
      <c r="DT93" s="11"/>
      <c r="DU93" s="11"/>
      <c r="DV93" s="11"/>
      <c r="DW93" s="11"/>
      <c r="DX93" s="11"/>
      <c r="DY93" s="11"/>
      <c r="DZ93" s="11"/>
      <c r="EA93" s="11"/>
      <c r="EB93" s="11"/>
      <c r="EC93" s="11"/>
      <c r="ED93" s="11"/>
      <c r="EE93" s="11"/>
      <c r="EF93" s="11"/>
      <c r="EG93" s="11"/>
      <c r="EH93" s="11"/>
      <c r="EI93" s="11"/>
      <c r="EJ93" s="11"/>
      <c r="EK93" s="11"/>
      <c r="EL93" s="11"/>
      <c r="EM93" s="11"/>
      <c r="EN93" s="11"/>
      <c r="EO93" s="11"/>
      <c r="EP93" s="11"/>
      <c r="EQ93" s="11"/>
      <c r="ER93" s="11"/>
      <c r="ES93" s="11"/>
      <c r="ET93" s="11"/>
      <c r="EU93" s="11"/>
      <c r="EV93" s="11"/>
      <c r="EW93" s="11"/>
      <c r="EX93" s="11"/>
      <c r="EY93" s="11"/>
      <c r="EZ93" s="11"/>
      <c r="FA93" s="11"/>
      <c r="FB93" s="11"/>
      <c r="FC93" s="11"/>
      <c r="FD93" s="11"/>
      <c r="FE93" s="11"/>
      <c r="FF93" s="11"/>
      <c r="FG93" s="11"/>
      <c r="FH93" s="11"/>
      <c r="FI93" s="11"/>
      <c r="FJ93" s="11"/>
      <c r="FK93" s="11"/>
      <c r="FL93" s="11"/>
      <c r="FM93" s="11"/>
      <c r="FN93" s="11"/>
      <c r="FO93" s="11"/>
      <c r="FP93" s="11"/>
      <c r="FQ93" s="11"/>
      <c r="FR93" s="11"/>
      <c r="FS93" s="11"/>
      <c r="FT93" s="11"/>
      <c r="FU93" s="11"/>
      <c r="FV93" s="11"/>
      <c r="FW93" s="11"/>
      <c r="FX93" s="11"/>
      <c r="FY93" s="11"/>
      <c r="FZ93" s="11"/>
      <c r="GA93" s="11"/>
      <c r="GB93" s="11"/>
      <c r="GC93" s="11"/>
      <c r="GD93" s="11"/>
      <c r="GE93" s="11"/>
      <c r="GF93" s="11"/>
      <c r="GG93" s="11"/>
      <c r="GH93" s="11"/>
      <c r="GI93" s="11"/>
      <c r="GJ93" s="11"/>
      <c r="GK93" s="11"/>
      <c r="GL93" s="11"/>
      <c r="GM93" s="11"/>
      <c r="GN93" s="11"/>
      <c r="GO93" s="11"/>
      <c r="GP93" s="11"/>
      <c r="GQ93" s="11"/>
      <c r="GR93" s="11"/>
      <c r="GS93" s="11"/>
    </row>
    <row r="94" s="1" customFormat="1" spans="1:201">
      <c r="A94" s="46" t="s">
        <v>518</v>
      </c>
      <c r="B94" s="46"/>
      <c r="C94" s="46"/>
      <c r="D94" s="46"/>
      <c r="E94" s="46"/>
      <c r="F94" s="46"/>
      <c r="G94" s="46"/>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c r="AT94" s="11"/>
      <c r="AU94" s="11"/>
      <c r="AV94" s="11"/>
      <c r="AW94" s="11"/>
      <c r="AX94" s="11"/>
      <c r="AY94" s="11"/>
      <c r="AZ94" s="11"/>
      <c r="BA94" s="11"/>
      <c r="BB94" s="11"/>
      <c r="BC94" s="11"/>
      <c r="BD94" s="11"/>
      <c r="BE94" s="11"/>
      <c r="BF94" s="11"/>
      <c r="BG94" s="11"/>
      <c r="BH94" s="11"/>
      <c r="BI94" s="11"/>
      <c r="BJ94" s="11"/>
      <c r="BK94" s="11"/>
      <c r="BL94" s="11"/>
      <c r="BM94" s="11"/>
      <c r="BN94" s="11"/>
      <c r="BO94" s="11"/>
      <c r="BP94" s="11"/>
      <c r="BQ94" s="11"/>
      <c r="BR94" s="11"/>
      <c r="BS94" s="11"/>
      <c r="BT94" s="11"/>
      <c r="BU94" s="11"/>
      <c r="BV94" s="11"/>
      <c r="BW94" s="11"/>
      <c r="BX94" s="11"/>
      <c r="BY94" s="11"/>
      <c r="BZ94" s="11"/>
      <c r="CA94" s="11"/>
      <c r="CB94" s="11"/>
      <c r="CC94" s="11"/>
      <c r="CD94" s="11"/>
      <c r="CE94" s="11"/>
      <c r="CF94" s="11"/>
      <c r="CG94" s="11"/>
      <c r="CH94" s="11"/>
      <c r="CI94" s="11"/>
      <c r="CJ94" s="11"/>
      <c r="CK94" s="11"/>
      <c r="CL94" s="11"/>
      <c r="CM94" s="11"/>
      <c r="CN94" s="11"/>
      <c r="CO94" s="11"/>
      <c r="CP94" s="11"/>
      <c r="CQ94" s="11"/>
      <c r="CR94" s="11"/>
      <c r="CS94" s="11"/>
      <c r="CT94" s="11"/>
      <c r="CU94" s="11"/>
      <c r="CV94" s="11"/>
      <c r="CW94" s="11"/>
      <c r="CX94" s="11"/>
      <c r="CY94" s="11"/>
      <c r="CZ94" s="11"/>
      <c r="DA94" s="11"/>
      <c r="DB94" s="11"/>
      <c r="DC94" s="11"/>
      <c r="DD94" s="11"/>
      <c r="DE94" s="11"/>
      <c r="DF94" s="11"/>
      <c r="DG94" s="11"/>
      <c r="DH94" s="11"/>
      <c r="DI94" s="11"/>
      <c r="DJ94" s="11"/>
      <c r="DK94" s="11"/>
      <c r="DL94" s="11"/>
      <c r="DM94" s="11"/>
      <c r="DN94" s="11"/>
      <c r="DO94" s="11"/>
      <c r="DP94" s="11"/>
      <c r="DQ94" s="11"/>
      <c r="DR94" s="11"/>
      <c r="DS94" s="11"/>
      <c r="DT94" s="11"/>
      <c r="DU94" s="11"/>
      <c r="DV94" s="11"/>
      <c r="DW94" s="11"/>
      <c r="DX94" s="11"/>
      <c r="DY94" s="11"/>
      <c r="DZ94" s="11"/>
      <c r="EA94" s="11"/>
      <c r="EB94" s="11"/>
      <c r="EC94" s="11"/>
      <c r="ED94" s="11"/>
      <c r="EE94" s="11"/>
      <c r="EF94" s="11"/>
      <c r="EG94" s="11"/>
      <c r="EH94" s="11"/>
      <c r="EI94" s="11"/>
      <c r="EJ94" s="11"/>
      <c r="EK94" s="11"/>
      <c r="EL94" s="11"/>
      <c r="EM94" s="11"/>
      <c r="EN94" s="11"/>
      <c r="EO94" s="11"/>
      <c r="EP94" s="11"/>
      <c r="EQ94" s="11"/>
      <c r="ER94" s="11"/>
      <c r="ES94" s="11"/>
      <c r="ET94" s="11"/>
      <c r="EU94" s="11"/>
      <c r="EV94" s="11"/>
      <c r="EW94" s="11"/>
      <c r="EX94" s="11"/>
      <c r="EY94" s="11"/>
      <c r="EZ94" s="11"/>
      <c r="FA94" s="11"/>
      <c r="FB94" s="11"/>
      <c r="FC94" s="11"/>
      <c r="FD94" s="11"/>
      <c r="FE94" s="11"/>
      <c r="FF94" s="11"/>
      <c r="FG94" s="11"/>
      <c r="FH94" s="11"/>
      <c r="FI94" s="11"/>
      <c r="FJ94" s="11"/>
      <c r="FK94" s="11"/>
      <c r="FL94" s="11"/>
      <c r="FM94" s="11"/>
      <c r="FN94" s="11"/>
      <c r="FO94" s="11"/>
      <c r="FP94" s="11"/>
      <c r="FQ94" s="11"/>
      <c r="FR94" s="11"/>
      <c r="FS94" s="11"/>
      <c r="FT94" s="11"/>
      <c r="FU94" s="11"/>
      <c r="FV94" s="11"/>
      <c r="FW94" s="11"/>
      <c r="FX94" s="11"/>
      <c r="FY94" s="11"/>
      <c r="FZ94" s="11"/>
      <c r="GA94" s="11"/>
      <c r="GB94" s="11"/>
      <c r="GC94" s="11"/>
      <c r="GD94" s="11"/>
      <c r="GE94" s="11"/>
      <c r="GF94" s="11"/>
      <c r="GG94" s="11"/>
      <c r="GH94" s="11"/>
      <c r="GI94" s="11"/>
      <c r="GJ94" s="11"/>
      <c r="GK94" s="11"/>
      <c r="GL94" s="11"/>
      <c r="GM94" s="11"/>
      <c r="GN94" s="11"/>
      <c r="GO94" s="11"/>
      <c r="GP94" s="11"/>
      <c r="GQ94" s="11"/>
      <c r="GR94" s="11"/>
      <c r="GS94" s="11"/>
    </row>
    <row r="95" s="1" customFormat="1" spans="1:201">
      <c r="A95" s="46" t="s">
        <v>519</v>
      </c>
      <c r="B95" s="46"/>
      <c r="C95" s="46"/>
      <c r="D95" s="46"/>
      <c r="E95" s="46"/>
      <c r="F95" s="46"/>
      <c r="G95" s="46"/>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c r="AT95" s="11"/>
      <c r="AU95" s="11"/>
      <c r="AV95" s="11"/>
      <c r="AW95" s="11"/>
      <c r="AX95" s="11"/>
      <c r="AY95" s="11"/>
      <c r="AZ95" s="11"/>
      <c r="BA95" s="11"/>
      <c r="BB95" s="11"/>
      <c r="BC95" s="11"/>
      <c r="BD95" s="11"/>
      <c r="BE95" s="11"/>
      <c r="BF95" s="11"/>
      <c r="BG95" s="11"/>
      <c r="BH95" s="11"/>
      <c r="BI95" s="11"/>
      <c r="BJ95" s="11"/>
      <c r="BK95" s="11"/>
      <c r="BL95" s="11"/>
      <c r="BM95" s="11"/>
      <c r="BN95" s="11"/>
      <c r="BO95" s="11"/>
      <c r="BP95" s="11"/>
      <c r="BQ95" s="11"/>
      <c r="BR95" s="11"/>
      <c r="BS95" s="11"/>
      <c r="BT95" s="11"/>
      <c r="BU95" s="11"/>
      <c r="BV95" s="11"/>
      <c r="BW95" s="11"/>
      <c r="BX95" s="11"/>
      <c r="BY95" s="11"/>
      <c r="BZ95" s="11"/>
      <c r="CA95" s="11"/>
      <c r="CB95" s="11"/>
      <c r="CC95" s="11"/>
      <c r="CD95" s="11"/>
      <c r="CE95" s="11"/>
      <c r="CF95" s="11"/>
      <c r="CG95" s="11"/>
      <c r="CH95" s="11"/>
      <c r="CI95" s="11"/>
      <c r="CJ95" s="11"/>
      <c r="CK95" s="11"/>
      <c r="CL95" s="11"/>
      <c r="CM95" s="11"/>
      <c r="CN95" s="11"/>
      <c r="CO95" s="11"/>
      <c r="CP95" s="11"/>
      <c r="CQ95" s="11"/>
      <c r="CR95" s="11"/>
      <c r="CS95" s="11"/>
      <c r="CT95" s="11"/>
      <c r="CU95" s="11"/>
      <c r="CV95" s="11"/>
      <c r="CW95" s="11"/>
      <c r="CX95" s="11"/>
      <c r="CY95" s="11"/>
      <c r="CZ95" s="11"/>
      <c r="DA95" s="11"/>
      <c r="DB95" s="11"/>
      <c r="DC95" s="11"/>
      <c r="DD95" s="11"/>
      <c r="DE95" s="11"/>
      <c r="DF95" s="11"/>
      <c r="DG95" s="11"/>
      <c r="DH95" s="11"/>
      <c r="DI95" s="11"/>
      <c r="DJ95" s="11"/>
      <c r="DK95" s="11"/>
      <c r="DL95" s="11"/>
      <c r="DM95" s="11"/>
      <c r="DN95" s="11"/>
      <c r="DO95" s="11"/>
      <c r="DP95" s="11"/>
      <c r="DQ95" s="11"/>
      <c r="DR95" s="11"/>
      <c r="DS95" s="11"/>
      <c r="DT95" s="11"/>
      <c r="DU95" s="11"/>
      <c r="DV95" s="11"/>
      <c r="DW95" s="11"/>
      <c r="DX95" s="11"/>
      <c r="DY95" s="11"/>
      <c r="DZ95" s="11"/>
      <c r="EA95" s="11"/>
      <c r="EB95" s="11"/>
      <c r="EC95" s="11"/>
      <c r="ED95" s="11"/>
      <c r="EE95" s="11"/>
      <c r="EF95" s="11"/>
      <c r="EG95" s="11"/>
      <c r="EH95" s="11"/>
      <c r="EI95" s="11"/>
      <c r="EJ95" s="11"/>
      <c r="EK95" s="11"/>
      <c r="EL95" s="11"/>
      <c r="EM95" s="11"/>
      <c r="EN95" s="11"/>
      <c r="EO95" s="11"/>
      <c r="EP95" s="11"/>
      <c r="EQ95" s="11"/>
      <c r="ER95" s="11"/>
      <c r="ES95" s="11"/>
      <c r="ET95" s="11"/>
      <c r="EU95" s="11"/>
      <c r="EV95" s="11"/>
      <c r="EW95" s="11"/>
      <c r="EX95" s="11"/>
      <c r="EY95" s="11"/>
      <c r="EZ95" s="11"/>
      <c r="FA95" s="11"/>
      <c r="FB95" s="11"/>
      <c r="FC95" s="11"/>
      <c r="FD95" s="11"/>
      <c r="FE95" s="11"/>
      <c r="FF95" s="11"/>
      <c r="FG95" s="11"/>
      <c r="FH95" s="11"/>
      <c r="FI95" s="11"/>
      <c r="FJ95" s="11"/>
      <c r="FK95" s="11"/>
      <c r="FL95" s="11"/>
      <c r="FM95" s="11"/>
      <c r="FN95" s="11"/>
      <c r="FO95" s="11"/>
      <c r="FP95" s="11"/>
      <c r="FQ95" s="11"/>
      <c r="FR95" s="11"/>
      <c r="FS95" s="11"/>
      <c r="FT95" s="11"/>
      <c r="FU95" s="11"/>
      <c r="FV95" s="11"/>
      <c r="FW95" s="11"/>
      <c r="FX95" s="11"/>
      <c r="FY95" s="11"/>
      <c r="FZ95" s="11"/>
      <c r="GA95" s="11"/>
      <c r="GB95" s="11"/>
      <c r="GC95" s="11"/>
      <c r="GD95" s="11"/>
      <c r="GE95" s="11"/>
      <c r="GF95" s="11"/>
      <c r="GG95" s="11"/>
      <c r="GH95" s="11"/>
      <c r="GI95" s="11"/>
      <c r="GJ95" s="11"/>
      <c r="GK95" s="11"/>
      <c r="GL95" s="11"/>
      <c r="GM95" s="11"/>
      <c r="GN95" s="11"/>
      <c r="GO95" s="11"/>
      <c r="GP95" s="11"/>
      <c r="GQ95" s="11"/>
      <c r="GR95" s="11"/>
      <c r="GS95" s="11"/>
    </row>
  </sheetData>
  <mergeCells count="56">
    <mergeCell ref="A1:G1"/>
    <mergeCell ref="A2:G2"/>
    <mergeCell ref="C3:E3"/>
    <mergeCell ref="A48:G48"/>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3:A4"/>
    <mergeCell ref="A5:A47"/>
    <mergeCell ref="B3:B4"/>
    <mergeCell ref="F3:F4"/>
    <mergeCell ref="G3:G4"/>
    <mergeCell ref="G5:G47"/>
  </mergeCells>
  <pageMargins left="0.75" right="0.75" top="1" bottom="1" header="0.5" footer="0.5"/>
  <pageSetup paperSize="9" orientation="portrait"/>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603</v>
      </c>
      <c r="C1" s="4"/>
      <c r="D1" s="4"/>
      <c r="E1" s="4"/>
      <c r="F1" s="4"/>
      <c r="G1" s="4"/>
    </row>
    <row r="2" ht="27" customHeight="1" spans="2:7">
      <c r="B2" s="5" t="s">
        <v>604</v>
      </c>
      <c r="C2" s="4"/>
      <c r="D2" s="4"/>
      <c r="E2" s="4"/>
      <c r="F2" s="4"/>
      <c r="G2" s="4"/>
    </row>
    <row r="3" ht="22.95" customHeight="1" spans="2:7">
      <c r="B3" s="6" t="s">
        <v>605</v>
      </c>
      <c r="C3" s="4"/>
      <c r="D3" s="4"/>
      <c r="E3" s="4"/>
      <c r="F3" s="4"/>
      <c r="G3" s="4"/>
    </row>
    <row r="4" ht="42" customHeight="1" spans="2:7">
      <c r="B4" s="6" t="s">
        <v>606</v>
      </c>
      <c r="C4" s="4"/>
      <c r="D4" s="4"/>
      <c r="E4" s="4"/>
      <c r="F4" s="4"/>
      <c r="G4" s="4"/>
    </row>
    <row r="5" ht="34.95" customHeight="1" spans="2:7">
      <c r="B5" s="6" t="s">
        <v>607</v>
      </c>
      <c r="C5" s="4"/>
      <c r="D5" s="4"/>
      <c r="E5" s="4"/>
      <c r="F5" s="4"/>
      <c r="G5" s="4"/>
    </row>
    <row r="6" ht="45" customHeight="1" spans="2:7">
      <c r="B6" s="6" t="s">
        <v>608</v>
      </c>
      <c r="C6" s="4"/>
      <c r="D6" s="4"/>
      <c r="E6" s="4"/>
      <c r="F6" s="4"/>
      <c r="G6" s="4"/>
    </row>
    <row r="7" ht="38" customHeight="1" spans="2:7">
      <c r="B7" s="6" t="s">
        <v>609</v>
      </c>
      <c r="C7" s="4"/>
      <c r="D7" s="4"/>
      <c r="E7" s="4"/>
      <c r="F7" s="4"/>
      <c r="G7" s="4"/>
    </row>
    <row r="8" ht="74" customHeight="1" spans="2:7">
      <c r="B8" s="6" t="s">
        <v>610</v>
      </c>
      <c r="C8" s="4"/>
      <c r="D8" s="4"/>
      <c r="E8" s="4"/>
      <c r="F8" s="4"/>
      <c r="G8" s="4"/>
    </row>
    <row r="9" ht="33" spans="2:7">
      <c r="B9" s="7" t="s">
        <v>611</v>
      </c>
      <c r="C9" s="4"/>
      <c r="D9" s="4"/>
      <c r="E9" s="4"/>
      <c r="F9" s="4"/>
      <c r="G9" s="4"/>
    </row>
    <row r="10" ht="22.95" customHeight="1" spans="2:7">
      <c r="B10" s="7" t="s">
        <v>612</v>
      </c>
      <c r="C10" s="4"/>
      <c r="D10" s="4"/>
      <c r="E10" s="4"/>
      <c r="F10" s="4"/>
      <c r="G10" s="4"/>
    </row>
    <row r="11" ht="22.95" customHeight="1" spans="2:7">
      <c r="B11" s="8" t="s">
        <v>613</v>
      </c>
      <c r="C11" s="4"/>
      <c r="D11" s="4"/>
      <c r="E11" s="4"/>
      <c r="F11" s="4"/>
      <c r="G11" s="4"/>
    </row>
    <row r="12" ht="19.95" customHeight="1" spans="2:2">
      <c r="B12" s="9"/>
    </row>
    <row r="13" ht="22.95" customHeight="1" spans="2:2">
      <c r="B13" s="9" t="s">
        <v>614</v>
      </c>
    </row>
    <row r="14" ht="22.95" customHeight="1" spans="2:2">
      <c r="B14" s="9" t="s">
        <v>615</v>
      </c>
    </row>
    <row r="15" ht="22.95" customHeight="1" spans="2:2">
      <c r="B15" s="9" t="s">
        <v>616</v>
      </c>
    </row>
    <row r="16" ht="22.95" customHeight="1" spans="2:2">
      <c r="B16" s="9" t="s">
        <v>617</v>
      </c>
    </row>
    <row r="17" ht="22.95" customHeight="1" spans="2:2">
      <c r="B17" s="9" t="s">
        <v>618</v>
      </c>
    </row>
    <row r="18" ht="22.95" customHeight="1" spans="2:2">
      <c r="B18" s="9" t="s">
        <v>619</v>
      </c>
    </row>
    <row r="19" ht="22.95" customHeight="1" spans="2:2">
      <c r="B19" s="9" t="s">
        <v>620</v>
      </c>
    </row>
    <row r="20" ht="22.95" customHeight="1" spans="2:2">
      <c r="B20" s="9" t="s">
        <v>621</v>
      </c>
    </row>
    <row r="21" ht="22.95" customHeight="1" spans="2:2">
      <c r="B21" s="9" t="s">
        <v>622</v>
      </c>
    </row>
    <row r="22" ht="22.95" customHeight="1" spans="2:2">
      <c r="B22" s="9" t="s">
        <v>623</v>
      </c>
    </row>
    <row r="23" ht="22.95" customHeight="1" spans="2:2">
      <c r="B23" s="9" t="s">
        <v>624</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A1" sqref="A1:F1"/>
    </sheetView>
  </sheetViews>
  <sheetFormatPr defaultColWidth="9" defaultRowHeight="16.5" outlineLevelCol="5"/>
  <cols>
    <col min="1" max="1" width="30.25" style="152" customWidth="1"/>
    <col min="2" max="5" width="14.4166666666667" style="152" customWidth="1"/>
    <col min="6" max="6" width="50.25" style="152" customWidth="1"/>
    <col min="7" max="9" width="5.41666666666667" style="152" customWidth="1"/>
    <col min="10" max="10" width="5.66666666666667" style="152" customWidth="1"/>
    <col min="11" max="16384" width="9" style="152"/>
  </cols>
  <sheetData>
    <row r="1" ht="49" customHeight="1" spans="1:6">
      <c r="A1" s="343" t="s">
        <v>63</v>
      </c>
      <c r="B1" s="344"/>
      <c r="C1" s="344"/>
      <c r="D1" s="344"/>
      <c r="E1" s="344"/>
      <c r="F1" s="343"/>
    </row>
    <row r="2" ht="25" spans="1:6">
      <c r="A2" s="345" t="s">
        <v>64</v>
      </c>
      <c r="B2" s="346"/>
      <c r="C2" s="346"/>
      <c r="D2" s="346"/>
      <c r="E2" s="346"/>
      <c r="F2" s="347"/>
    </row>
    <row r="3" ht="27" customHeight="1" spans="1:6">
      <c r="A3" s="348" t="s">
        <v>65</v>
      </c>
      <c r="B3" s="348" t="s">
        <v>66</v>
      </c>
      <c r="C3" s="349" t="s">
        <v>67</v>
      </c>
      <c r="D3" s="349" t="s">
        <v>68</v>
      </c>
      <c r="E3" s="349" t="s">
        <v>69</v>
      </c>
      <c r="F3" s="20" t="s">
        <v>70</v>
      </c>
    </row>
    <row r="4" ht="83" customHeight="1" spans="1:6">
      <c r="A4" s="348" t="s">
        <v>71</v>
      </c>
      <c r="B4" s="350">
        <v>69</v>
      </c>
      <c r="C4" s="350">
        <v>68</v>
      </c>
      <c r="D4" s="350">
        <v>67</v>
      </c>
      <c r="E4" s="350">
        <v>66</v>
      </c>
      <c r="F4" s="351" t="s">
        <v>72</v>
      </c>
    </row>
    <row r="5" spans="1:6">
      <c r="A5" s="352" t="s">
        <v>73</v>
      </c>
      <c r="B5" s="353"/>
      <c r="C5" s="353"/>
      <c r="D5" s="353"/>
      <c r="E5" s="354"/>
      <c r="F5" s="354"/>
    </row>
    <row r="6" spans="1:6">
      <c r="A6" s="355" t="s">
        <v>74</v>
      </c>
      <c r="B6" s="356"/>
      <c r="C6" s="356"/>
      <c r="D6" s="356"/>
      <c r="E6" s="355"/>
      <c r="F6" s="355"/>
    </row>
    <row r="7" ht="30" customHeight="1" spans="1:6">
      <c r="A7" s="357" t="s">
        <v>75</v>
      </c>
      <c r="B7" s="358"/>
      <c r="C7" s="358"/>
      <c r="D7" s="358"/>
      <c r="E7" s="357"/>
      <c r="F7" s="357"/>
    </row>
    <row r="8" spans="1:6">
      <c r="A8" s="355" t="s">
        <v>76</v>
      </c>
      <c r="B8" s="356"/>
      <c r="C8" s="356"/>
      <c r="D8" s="356"/>
      <c r="E8" s="355"/>
      <c r="F8" s="355"/>
    </row>
    <row r="9" ht="97" customHeight="1" spans="1:6">
      <c r="A9" s="359" t="s">
        <v>77</v>
      </c>
      <c r="B9" s="360" t="s">
        <v>78</v>
      </c>
      <c r="C9" s="360"/>
      <c r="D9" s="360"/>
      <c r="E9" s="360"/>
      <c r="F9" s="360"/>
    </row>
    <row r="10" spans="1:6">
      <c r="A10" s="361" t="s">
        <v>79</v>
      </c>
      <c r="B10" s="362" t="s">
        <v>80</v>
      </c>
      <c r="C10" s="362"/>
      <c r="D10" s="362"/>
      <c r="E10" s="362"/>
      <c r="F10" s="362"/>
    </row>
    <row r="11" spans="1:6">
      <c r="A11" s="361" t="s">
        <v>81</v>
      </c>
      <c r="B11" s="362" t="s">
        <v>82</v>
      </c>
      <c r="C11" s="362"/>
      <c r="D11" s="362"/>
      <c r="E11" s="362"/>
      <c r="F11" s="362"/>
    </row>
    <row r="12" spans="1:6">
      <c r="A12" s="363" t="s">
        <v>83</v>
      </c>
      <c r="B12" s="355" t="s">
        <v>84</v>
      </c>
      <c r="C12" s="355"/>
      <c r="D12" s="355"/>
      <c r="E12" s="355"/>
      <c r="F12" s="355"/>
    </row>
    <row r="13" spans="1:6">
      <c r="A13" s="364" t="s">
        <v>85</v>
      </c>
      <c r="B13" s="365"/>
      <c r="C13" s="365"/>
      <c r="D13" s="365"/>
      <c r="E13" s="366"/>
      <c r="F13" s="367"/>
    </row>
    <row r="14" spans="1:6">
      <c r="A14" s="368" t="s">
        <v>86</v>
      </c>
      <c r="B14" s="356"/>
      <c r="C14" s="356"/>
      <c r="D14" s="356"/>
      <c r="E14" s="355"/>
      <c r="F14" s="369"/>
    </row>
    <row r="15" spans="1:6">
      <c r="A15" s="370" t="s">
        <v>87</v>
      </c>
      <c r="B15" s="371"/>
      <c r="C15" s="371"/>
      <c r="D15" s="371"/>
      <c r="E15" s="372"/>
      <c r="F15" s="373"/>
    </row>
    <row r="16" ht="32" customHeight="1" spans="1:6">
      <c r="A16" s="368" t="s">
        <v>88</v>
      </c>
      <c r="B16" s="356"/>
      <c r="C16" s="356"/>
      <c r="D16" s="356"/>
      <c r="E16" s="355"/>
      <c r="F16" s="369"/>
    </row>
    <row r="17" spans="1:6">
      <c r="A17" s="374" t="s">
        <v>89</v>
      </c>
      <c r="B17" s="375"/>
      <c r="C17" s="375"/>
      <c r="D17" s="375"/>
      <c r="E17" s="376"/>
      <c r="F17" s="377"/>
    </row>
    <row r="18" spans="1:6">
      <c r="A18" s="374" t="s">
        <v>90</v>
      </c>
      <c r="B18" s="375"/>
      <c r="C18" s="375"/>
      <c r="D18" s="375"/>
      <c r="E18" s="376"/>
      <c r="F18" s="377"/>
    </row>
    <row r="19" spans="1:6">
      <c r="A19" s="374" t="s">
        <v>91</v>
      </c>
      <c r="B19" s="375"/>
      <c r="C19" s="375"/>
      <c r="D19" s="375"/>
      <c r="E19" s="376"/>
      <c r="F19" s="377"/>
    </row>
    <row r="20" spans="1:6">
      <c r="A20" s="378" t="s">
        <v>92</v>
      </c>
      <c r="B20" s="379"/>
      <c r="C20" s="379"/>
      <c r="D20" s="379"/>
      <c r="E20" s="380"/>
      <c r="F20" s="381"/>
    </row>
    <row r="21" spans="1:6">
      <c r="A21" s="378" t="s">
        <v>93</v>
      </c>
      <c r="B21" s="379"/>
      <c r="C21" s="379"/>
      <c r="D21" s="379"/>
      <c r="E21" s="380"/>
      <c r="F21" s="381"/>
    </row>
    <row r="22" spans="1:6">
      <c r="A22" s="382" t="s">
        <v>94</v>
      </c>
      <c r="B22" s="383"/>
      <c r="C22" s="383"/>
      <c r="D22" s="383"/>
      <c r="E22" s="384"/>
      <c r="F22" s="385"/>
    </row>
    <row r="23" spans="1:6">
      <c r="A23" s="374" t="s">
        <v>95</v>
      </c>
      <c r="B23" s="375"/>
      <c r="C23" s="375"/>
      <c r="D23" s="375"/>
      <c r="E23" s="376"/>
      <c r="F23" s="377"/>
    </row>
    <row r="24" ht="35" customHeight="1" spans="1:6">
      <c r="A24" s="386" t="s">
        <v>96</v>
      </c>
      <c r="B24" s="375"/>
      <c r="C24" s="375"/>
      <c r="D24" s="375"/>
      <c r="E24" s="387"/>
      <c r="F24" s="388"/>
    </row>
    <row r="25" ht="32" customHeight="1" spans="1:6">
      <c r="A25" s="389" t="s">
        <v>97</v>
      </c>
      <c r="B25" s="390"/>
      <c r="C25" s="390"/>
      <c r="D25" s="390"/>
      <c r="E25" s="391"/>
      <c r="F25" s="392"/>
    </row>
    <row r="26" spans="1:6">
      <c r="A26" s="393" t="s">
        <v>98</v>
      </c>
      <c r="B26" s="390"/>
      <c r="C26" s="390"/>
      <c r="D26" s="390"/>
      <c r="E26" s="394"/>
      <c r="F26" s="395"/>
    </row>
    <row r="27" ht="31" customHeight="1" spans="1:6">
      <c r="A27" s="396" t="s">
        <v>99</v>
      </c>
      <c r="B27" s="397"/>
      <c r="C27" s="397"/>
      <c r="D27" s="397"/>
      <c r="E27" s="398"/>
      <c r="F27" s="399"/>
    </row>
    <row r="28" ht="48" customHeight="1" spans="1:6">
      <c r="A28" s="368" t="s">
        <v>100</v>
      </c>
      <c r="B28" s="356"/>
      <c r="C28" s="356"/>
      <c r="D28" s="356"/>
      <c r="E28" s="355"/>
      <c r="F28" s="369"/>
    </row>
    <row r="29" spans="1:6">
      <c r="A29" s="400" t="s">
        <v>101</v>
      </c>
      <c r="B29" s="401"/>
      <c r="C29" s="401"/>
      <c r="D29" s="401"/>
      <c r="E29" s="401"/>
      <c r="F29" s="402"/>
    </row>
    <row r="30" spans="1:6">
      <c r="A30" s="403"/>
      <c r="B30" s="404"/>
      <c r="C30" s="404"/>
      <c r="D30" s="404"/>
      <c r="E30" s="405"/>
      <c r="F30" s="405"/>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0"/>
  <sheetViews>
    <sheetView workbookViewId="0">
      <selection activeCell="A1" sqref="A1:I1"/>
    </sheetView>
  </sheetViews>
  <sheetFormatPr defaultColWidth="9" defaultRowHeight="16.5"/>
  <cols>
    <col min="1" max="1" width="33" style="268" customWidth="1"/>
    <col min="2" max="2" width="10.5" style="268" customWidth="1"/>
    <col min="3" max="3" width="13" style="268" customWidth="1"/>
    <col min="4" max="8" width="10.5833333333333" style="268" customWidth="1"/>
    <col min="9" max="9" width="46.5" style="268" customWidth="1"/>
    <col min="10" max="10" width="3.91666666666667" style="268" customWidth="1"/>
    <col min="11" max="11" width="2.75" style="268" customWidth="1"/>
    <col min="12" max="12" width="5.08333333333333" style="268" customWidth="1"/>
    <col min="13" max="245" width="9" style="268"/>
    <col min="246" max="16374" width="9" style="270"/>
    <col min="16375" max="16384" width="9" style="152"/>
  </cols>
  <sheetData>
    <row r="1" s="268" customFormat="1" ht="50" customHeight="1" spans="1:9">
      <c r="A1" s="317" t="s">
        <v>102</v>
      </c>
      <c r="B1" s="317"/>
      <c r="C1" s="317"/>
      <c r="D1" s="317"/>
      <c r="E1" s="317"/>
      <c r="F1" s="317"/>
      <c r="G1" s="317"/>
      <c r="H1" s="317"/>
      <c r="I1" s="317"/>
    </row>
    <row r="2" s="268" customFormat="1" ht="21.5" spans="1:9">
      <c r="A2" s="318" t="s">
        <v>103</v>
      </c>
      <c r="B2" s="319"/>
      <c r="C2" s="319"/>
      <c r="D2" s="319"/>
      <c r="E2" s="319"/>
      <c r="F2" s="319"/>
      <c r="G2" s="319"/>
      <c r="H2" s="319"/>
      <c r="I2" s="340"/>
    </row>
    <row r="3" s="268" customFormat="1" spans="1:9">
      <c r="A3" s="320" t="s">
        <v>104</v>
      </c>
      <c r="B3" s="320"/>
      <c r="C3" s="320"/>
      <c r="D3" s="321"/>
      <c r="E3" s="321"/>
      <c r="F3" s="321"/>
      <c r="G3" s="321"/>
      <c r="H3" s="321"/>
      <c r="I3" s="321"/>
    </row>
    <row r="4" s="268" customFormat="1" ht="19" customHeight="1" spans="1:9">
      <c r="A4" s="275" t="s">
        <v>105</v>
      </c>
      <c r="B4" s="275" t="s">
        <v>106</v>
      </c>
      <c r="C4" s="275" t="s">
        <v>107</v>
      </c>
      <c r="D4" s="275" t="s">
        <v>108</v>
      </c>
      <c r="E4" s="275" t="s">
        <v>67</v>
      </c>
      <c r="F4" s="275" t="s">
        <v>68</v>
      </c>
      <c r="G4" s="275" t="s">
        <v>109</v>
      </c>
      <c r="H4" s="275" t="s">
        <v>110</v>
      </c>
      <c r="I4" s="275" t="s">
        <v>70</v>
      </c>
    </row>
    <row r="5" s="268" customFormat="1" ht="76" customHeight="1" spans="1:9">
      <c r="A5" s="276" t="s">
        <v>111</v>
      </c>
      <c r="B5" s="277" t="s">
        <v>112</v>
      </c>
      <c r="C5" s="322" t="s">
        <v>113</v>
      </c>
      <c r="D5" s="323">
        <v>53</v>
      </c>
      <c r="E5" s="323">
        <v>52</v>
      </c>
      <c r="F5" s="323">
        <v>50.5</v>
      </c>
      <c r="G5" s="323">
        <v>50</v>
      </c>
      <c r="H5" s="324">
        <v>150</v>
      </c>
      <c r="I5" s="341" t="s">
        <v>114</v>
      </c>
    </row>
    <row r="6" s="268" customFormat="1" ht="76" customHeight="1" spans="1:9">
      <c r="A6" s="276" t="s">
        <v>115</v>
      </c>
      <c r="B6" s="276" t="s">
        <v>116</v>
      </c>
      <c r="C6" s="322" t="s">
        <v>117</v>
      </c>
      <c r="D6" s="325">
        <v>59</v>
      </c>
      <c r="E6" s="325">
        <v>58</v>
      </c>
      <c r="F6" s="325">
        <v>57.5</v>
      </c>
      <c r="G6" s="325">
        <v>57</v>
      </c>
      <c r="H6" s="326"/>
      <c r="I6" s="341" t="s">
        <v>118</v>
      </c>
    </row>
    <row r="7" s="269" customFormat="1" ht="88" customHeight="1" spans="1:9">
      <c r="A7" s="91" t="s">
        <v>119</v>
      </c>
      <c r="B7" s="91"/>
      <c r="C7" s="91"/>
      <c r="D7" s="91"/>
      <c r="E7" s="91"/>
      <c r="F7" s="91"/>
      <c r="G7" s="91"/>
      <c r="H7" s="91"/>
      <c r="I7" s="91"/>
    </row>
    <row r="8" s="269" customFormat="1" ht="89" customHeight="1" spans="1:9">
      <c r="A8" s="327" t="s">
        <v>78</v>
      </c>
      <c r="B8" s="328"/>
      <c r="C8" s="328"/>
      <c r="D8" s="328"/>
      <c r="E8" s="328"/>
      <c r="F8" s="328"/>
      <c r="G8" s="328"/>
      <c r="H8" s="328"/>
      <c r="I8" s="342"/>
    </row>
    <row r="9" s="268" customFormat="1" ht="46" customHeight="1" spans="1:9">
      <c r="A9" s="329" t="s">
        <v>120</v>
      </c>
      <c r="B9" s="330"/>
      <c r="C9" s="330"/>
      <c r="D9" s="330"/>
      <c r="E9" s="330"/>
      <c r="F9" s="330"/>
      <c r="G9" s="330"/>
      <c r="H9" s="330"/>
      <c r="I9" s="330"/>
    </row>
    <row r="10" s="268" customFormat="1" spans="1:9">
      <c r="A10" s="331" t="s">
        <v>121</v>
      </c>
      <c r="B10" s="331"/>
      <c r="C10" s="331"/>
      <c r="D10" s="331"/>
      <c r="E10" s="331"/>
      <c r="F10" s="331"/>
      <c r="G10" s="331"/>
      <c r="H10" s="331"/>
      <c r="I10" s="331"/>
    </row>
    <row r="11" s="268" customFormat="1" spans="1:9">
      <c r="A11" s="332" t="s">
        <v>122</v>
      </c>
      <c r="B11" s="332"/>
      <c r="C11" s="332"/>
      <c r="D11" s="332"/>
      <c r="E11" s="332"/>
      <c r="F11" s="332"/>
      <c r="G11" s="332"/>
      <c r="H11" s="332"/>
      <c r="I11" s="332"/>
    </row>
    <row r="12" s="268" customFormat="1" spans="1:9">
      <c r="A12" s="332" t="s">
        <v>123</v>
      </c>
      <c r="B12" s="332"/>
      <c r="C12" s="332"/>
      <c r="D12" s="332"/>
      <c r="E12" s="332"/>
      <c r="F12" s="332"/>
      <c r="G12" s="332"/>
      <c r="H12" s="332"/>
      <c r="I12" s="332"/>
    </row>
    <row r="13" s="268" customFormat="1" spans="1:9">
      <c r="A13" s="333" t="s">
        <v>124</v>
      </c>
      <c r="B13" s="332"/>
      <c r="C13" s="332"/>
      <c r="D13" s="332"/>
      <c r="E13" s="332"/>
      <c r="F13" s="332"/>
      <c r="G13" s="332"/>
      <c r="H13" s="332"/>
      <c r="I13" s="332"/>
    </row>
    <row r="14" s="268" customFormat="1" spans="1:9">
      <c r="A14" s="332" t="s">
        <v>125</v>
      </c>
      <c r="B14" s="332"/>
      <c r="C14" s="332"/>
      <c r="D14" s="332"/>
      <c r="E14" s="332"/>
      <c r="F14" s="332"/>
      <c r="G14" s="332"/>
      <c r="H14" s="332"/>
      <c r="I14" s="332"/>
    </row>
    <row r="15" s="268" customFormat="1" spans="1:9">
      <c r="A15" s="332" t="s">
        <v>126</v>
      </c>
      <c r="B15" s="332"/>
      <c r="C15" s="332"/>
      <c r="D15" s="332"/>
      <c r="E15" s="332"/>
      <c r="F15" s="332"/>
      <c r="G15" s="332"/>
      <c r="H15" s="332"/>
      <c r="I15" s="332"/>
    </row>
    <row r="16" s="268" customFormat="1" spans="1:9">
      <c r="A16" s="332" t="s">
        <v>127</v>
      </c>
      <c r="B16" s="332"/>
      <c r="C16" s="332"/>
      <c r="D16" s="332"/>
      <c r="E16" s="332"/>
      <c r="F16" s="332"/>
      <c r="G16" s="332"/>
      <c r="H16" s="332"/>
      <c r="I16" s="332"/>
    </row>
    <row r="17" s="268" customFormat="1" spans="1:9">
      <c r="A17" s="334" t="s">
        <v>128</v>
      </c>
      <c r="B17" s="334"/>
      <c r="C17" s="334"/>
      <c r="D17" s="334"/>
      <c r="E17" s="334"/>
      <c r="F17" s="334"/>
      <c r="G17" s="334"/>
      <c r="H17" s="334"/>
      <c r="I17" s="334"/>
    </row>
    <row r="18" s="268" customFormat="1" ht="32" customHeight="1" spans="1:9">
      <c r="A18" s="335" t="s">
        <v>129</v>
      </c>
      <c r="B18" s="335"/>
      <c r="C18" s="335"/>
      <c r="D18" s="335"/>
      <c r="E18" s="335"/>
      <c r="F18" s="335"/>
      <c r="G18" s="335"/>
      <c r="H18" s="335"/>
      <c r="I18" s="335"/>
    </row>
    <row r="19" s="268" customFormat="1" ht="38" customHeight="1" spans="1:9">
      <c r="A19" s="334" t="s">
        <v>130</v>
      </c>
      <c r="B19" s="336"/>
      <c r="C19" s="336"/>
      <c r="D19" s="336"/>
      <c r="E19" s="336"/>
      <c r="F19" s="336"/>
      <c r="G19" s="336"/>
      <c r="H19" s="336"/>
      <c r="I19" s="336"/>
    </row>
    <row r="20" s="268" customFormat="1" spans="1:9">
      <c r="A20" s="337" t="s">
        <v>101</v>
      </c>
      <c r="B20" s="338"/>
      <c r="C20" s="338"/>
      <c r="D20" s="338"/>
      <c r="E20" s="338"/>
      <c r="F20" s="338"/>
      <c r="G20" s="338"/>
      <c r="H20" s="339"/>
      <c r="I20" s="339"/>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14"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F4" sqref="C4:F5"/>
    </sheetView>
  </sheetViews>
  <sheetFormatPr defaultColWidth="9" defaultRowHeight="16.5"/>
  <cols>
    <col min="1" max="1" width="36.8333333333333" style="268" customWidth="1"/>
    <col min="2" max="2" width="10.5" style="268" customWidth="1"/>
    <col min="3" max="7" width="10.5833333333333" style="268" customWidth="1"/>
    <col min="8" max="8" width="49.75" style="268" customWidth="1"/>
    <col min="9" max="9" width="5.08333333333333" style="269" customWidth="1"/>
    <col min="10" max="10" width="2.75" style="269" customWidth="1"/>
    <col min="11" max="11" width="5.08333333333333" style="269" customWidth="1"/>
    <col min="12" max="12" width="4" style="268" customWidth="1"/>
    <col min="13" max="251" width="9" style="268"/>
    <col min="252" max="16380" width="9" style="270"/>
    <col min="16381" max="16384" width="9" style="152"/>
  </cols>
  <sheetData>
    <row r="1" s="268" customFormat="1" ht="50" customHeight="1" spans="1:11">
      <c r="A1" s="271" t="s">
        <v>131</v>
      </c>
      <c r="B1" s="271"/>
      <c r="C1" s="271"/>
      <c r="D1" s="271"/>
      <c r="E1" s="271"/>
      <c r="F1" s="271"/>
      <c r="G1" s="271"/>
      <c r="H1" s="271"/>
      <c r="I1" s="269"/>
      <c r="J1" s="269"/>
      <c r="K1" s="269"/>
    </row>
    <row r="2" s="268" customFormat="1" ht="22.5" spans="1:11">
      <c r="A2" s="272" t="s">
        <v>132</v>
      </c>
      <c r="B2" s="273"/>
      <c r="C2" s="273"/>
      <c r="D2" s="273"/>
      <c r="E2" s="273"/>
      <c r="F2" s="273"/>
      <c r="G2" s="273"/>
      <c r="H2" s="274"/>
      <c r="I2" s="269"/>
      <c r="J2" s="269"/>
      <c r="K2" s="269"/>
    </row>
    <row r="3" s="268" customFormat="1" ht="19" customHeight="1" spans="1:11">
      <c r="A3" s="275" t="s">
        <v>105</v>
      </c>
      <c r="B3" s="275" t="s">
        <v>106</v>
      </c>
      <c r="C3" s="275" t="s">
        <v>108</v>
      </c>
      <c r="D3" s="275" t="s">
        <v>133</v>
      </c>
      <c r="E3" s="275" t="s">
        <v>134</v>
      </c>
      <c r="F3" s="275" t="s">
        <v>109</v>
      </c>
      <c r="G3" s="275" t="s">
        <v>110</v>
      </c>
      <c r="H3" s="275" t="s">
        <v>70</v>
      </c>
      <c r="I3" s="269"/>
      <c r="J3" s="269"/>
      <c r="K3" s="269"/>
    </row>
    <row r="4" s="268" customFormat="1" ht="59" customHeight="1" spans="1:11">
      <c r="A4" s="276" t="s">
        <v>135</v>
      </c>
      <c r="B4" s="277" t="s">
        <v>116</v>
      </c>
      <c r="C4" s="278">
        <v>57</v>
      </c>
      <c r="D4" s="278">
        <v>55</v>
      </c>
      <c r="E4" s="278">
        <v>54</v>
      </c>
      <c r="F4" s="278">
        <v>52</v>
      </c>
      <c r="G4" s="279">
        <v>150</v>
      </c>
      <c r="H4" s="280" t="s">
        <v>136</v>
      </c>
      <c r="I4" s="269"/>
      <c r="J4" s="269"/>
      <c r="K4" s="269"/>
    </row>
    <row r="5" s="268" customFormat="1" ht="59" customHeight="1" spans="1:11">
      <c r="A5" s="276" t="s">
        <v>137</v>
      </c>
      <c r="B5" s="281"/>
      <c r="C5" s="278">
        <v>60</v>
      </c>
      <c r="D5" s="278">
        <v>58</v>
      </c>
      <c r="E5" s="278">
        <v>56</v>
      </c>
      <c r="F5" s="278">
        <v>54</v>
      </c>
      <c r="G5" s="282"/>
      <c r="H5" s="283"/>
      <c r="I5" s="269"/>
      <c r="J5" s="269"/>
      <c r="K5" s="269"/>
    </row>
    <row r="6" ht="44" customHeight="1" spans="1:8">
      <c r="A6" s="284" t="s">
        <v>138</v>
      </c>
      <c r="B6" s="285" t="s">
        <v>139</v>
      </c>
      <c r="C6" s="286"/>
      <c r="D6" s="286"/>
      <c r="E6" s="286"/>
      <c r="F6" s="286"/>
      <c r="G6" s="286"/>
      <c r="H6" s="287"/>
    </row>
    <row r="7" ht="113" customHeight="1" spans="1:8">
      <c r="A7" s="288" t="s">
        <v>140</v>
      </c>
      <c r="B7" s="289"/>
      <c r="C7" s="289"/>
      <c r="D7" s="289"/>
      <c r="E7" s="289"/>
      <c r="F7" s="289"/>
      <c r="G7" s="289"/>
      <c r="H7" s="290"/>
    </row>
    <row r="8" spans="1:8">
      <c r="A8" s="291" t="s">
        <v>141</v>
      </c>
      <c r="B8" s="292" t="s">
        <v>142</v>
      </c>
      <c r="C8" s="293"/>
      <c r="D8" s="293"/>
      <c r="E8" s="293"/>
      <c r="F8" s="293"/>
      <c r="G8" s="294"/>
      <c r="H8" s="291" t="s">
        <v>143</v>
      </c>
    </row>
    <row r="9" spans="1:8">
      <c r="A9" s="295" t="s">
        <v>143</v>
      </c>
      <c r="B9" s="296" t="s">
        <v>144</v>
      </c>
      <c r="C9" s="297"/>
      <c r="D9" s="297"/>
      <c r="E9" s="297"/>
      <c r="F9" s="297"/>
      <c r="G9" s="298"/>
      <c r="H9" s="299" t="s">
        <v>145</v>
      </c>
    </row>
    <row r="10" ht="36" customHeight="1" spans="1:8">
      <c r="A10" s="295" t="s">
        <v>146</v>
      </c>
      <c r="B10" s="296" t="s">
        <v>147</v>
      </c>
      <c r="C10" s="297"/>
      <c r="D10" s="297"/>
      <c r="E10" s="297"/>
      <c r="F10" s="297"/>
      <c r="G10" s="298"/>
      <c r="H10" s="299" t="s">
        <v>148</v>
      </c>
    </row>
    <row r="11" spans="1:8">
      <c r="A11" s="300" t="s">
        <v>149</v>
      </c>
      <c r="B11" s="301"/>
      <c r="C11" s="301"/>
      <c r="D11" s="301"/>
      <c r="E11" s="301"/>
      <c r="F11" s="301"/>
      <c r="G11" s="301"/>
      <c r="H11" s="302"/>
    </row>
    <row r="12" spans="1:8">
      <c r="A12" s="303"/>
      <c r="B12" s="303" t="s">
        <v>141</v>
      </c>
      <c r="C12" s="303" t="s">
        <v>150</v>
      </c>
      <c r="D12" s="303"/>
      <c r="E12" s="303" t="s">
        <v>141</v>
      </c>
      <c r="F12" s="303"/>
      <c r="G12" s="303" t="s">
        <v>150</v>
      </c>
      <c r="H12" s="303"/>
    </row>
    <row r="13" spans="1:8">
      <c r="A13" s="304" t="s">
        <v>151</v>
      </c>
      <c r="B13" s="305"/>
      <c r="C13" s="304"/>
      <c r="D13" s="304"/>
      <c r="E13" s="304" t="s">
        <v>77</v>
      </c>
      <c r="F13" s="304"/>
      <c r="G13" s="304" t="s">
        <v>152</v>
      </c>
      <c r="H13" s="304"/>
    </row>
    <row r="14" spans="1:8">
      <c r="A14" s="304"/>
      <c r="B14" s="304" t="s">
        <v>153</v>
      </c>
      <c r="C14" s="304" t="s">
        <v>154</v>
      </c>
      <c r="D14" s="304"/>
      <c r="E14" s="304" t="s">
        <v>155</v>
      </c>
      <c r="F14" s="304"/>
      <c r="G14" s="304" t="s">
        <v>156</v>
      </c>
      <c r="H14" s="304"/>
    </row>
    <row r="15" spans="1:8">
      <c r="A15" s="304"/>
      <c r="B15" s="304" t="s">
        <v>157</v>
      </c>
      <c r="C15" s="304" t="s">
        <v>158</v>
      </c>
      <c r="D15" s="304"/>
      <c r="E15" s="304" t="s">
        <v>110</v>
      </c>
      <c r="F15" s="304"/>
      <c r="G15" s="304" t="s">
        <v>159</v>
      </c>
      <c r="H15" s="304"/>
    </row>
    <row r="16" spans="1:8">
      <c r="A16" s="304"/>
      <c r="B16" s="304" t="s">
        <v>160</v>
      </c>
      <c r="C16" s="304" t="s">
        <v>161</v>
      </c>
      <c r="D16" s="304"/>
      <c r="E16" s="304" t="s">
        <v>162</v>
      </c>
      <c r="F16" s="304"/>
      <c r="G16" s="304" t="s">
        <v>163</v>
      </c>
      <c r="H16" s="304"/>
    </row>
    <row r="17" ht="20" spans="1:8">
      <c r="A17" s="306" t="s">
        <v>164</v>
      </c>
      <c r="B17" s="307"/>
      <c r="C17" s="307"/>
      <c r="D17" s="307"/>
      <c r="E17" s="307"/>
      <c r="F17" s="307"/>
      <c r="G17" s="307"/>
      <c r="H17" s="308"/>
    </row>
    <row r="18" ht="20" spans="1:8">
      <c r="A18" s="309" t="s">
        <v>165</v>
      </c>
      <c r="B18" s="310"/>
      <c r="C18" s="310"/>
      <c r="D18" s="310"/>
      <c r="E18" s="310"/>
      <c r="F18" s="310"/>
      <c r="G18" s="310"/>
      <c r="H18" s="311"/>
    </row>
    <row r="19" ht="54" customHeight="1" spans="1:8">
      <c r="A19" s="312" t="s">
        <v>166</v>
      </c>
      <c r="B19" s="313" t="s">
        <v>167</v>
      </c>
      <c r="C19" s="314"/>
      <c r="D19" s="314"/>
      <c r="E19" s="314"/>
      <c r="F19" s="314"/>
      <c r="G19" s="314"/>
      <c r="H19" s="315"/>
    </row>
    <row r="20" ht="44" customHeight="1" spans="1:8">
      <c r="A20" s="312" t="s">
        <v>168</v>
      </c>
      <c r="B20" s="313" t="s">
        <v>169</v>
      </c>
      <c r="C20" s="314"/>
      <c r="D20" s="314"/>
      <c r="E20" s="314"/>
      <c r="F20" s="314"/>
      <c r="G20" s="314"/>
      <c r="H20" s="315"/>
    </row>
    <row r="21" ht="38" customHeight="1" spans="1:8">
      <c r="A21" s="312" t="s">
        <v>170</v>
      </c>
      <c r="B21" s="313" t="s">
        <v>171</v>
      </c>
      <c r="C21" s="314"/>
      <c r="D21" s="314"/>
      <c r="E21" s="314"/>
      <c r="F21" s="314"/>
      <c r="G21" s="314"/>
      <c r="H21" s="315"/>
    </row>
    <row r="22" spans="1:8">
      <c r="A22" s="316" t="s">
        <v>101</v>
      </c>
      <c r="B22" s="316"/>
      <c r="C22" s="316"/>
      <c r="D22" s="316"/>
      <c r="E22" s="316"/>
      <c r="F22" s="316"/>
      <c r="G22" s="316"/>
      <c r="H22" s="316"/>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C5" sqref="C5"/>
    </sheetView>
  </sheetViews>
  <sheetFormatPr defaultColWidth="9" defaultRowHeight="16.5"/>
  <cols>
    <col min="1" max="1" width="33.75" style="152" customWidth="1"/>
    <col min="2" max="3" width="28.6666666666667" style="1" customWidth="1"/>
    <col min="4" max="4" width="52.4166666666667" style="1" customWidth="1"/>
    <col min="5" max="16368" width="9" style="1"/>
    <col min="16369" max="16384" width="9" style="152"/>
  </cols>
  <sheetData>
    <row r="1" ht="48" customHeight="1" spans="1:4">
      <c r="A1" s="218" t="s">
        <v>172</v>
      </c>
      <c r="B1" s="218"/>
      <c r="C1" s="218"/>
      <c r="D1" s="218"/>
    </row>
    <row r="2" ht="27" customHeight="1" spans="1:4">
      <c r="A2" s="260" t="s">
        <v>173</v>
      </c>
      <c r="B2" s="260"/>
      <c r="C2" s="260"/>
      <c r="D2" s="260"/>
    </row>
    <row r="3" spans="1:16368">
      <c r="A3" s="220" t="s">
        <v>174</v>
      </c>
      <c r="B3" s="220" t="s">
        <v>175</v>
      </c>
      <c r="C3" s="220" t="s">
        <v>176</v>
      </c>
      <c r="D3" s="240" t="s">
        <v>70</v>
      </c>
      <c r="XEN3" s="152"/>
    </row>
    <row r="4" spans="1:16368">
      <c r="A4" s="220"/>
      <c r="B4" s="220"/>
      <c r="C4" s="220"/>
      <c r="D4" s="241"/>
      <c r="XEN4" s="152"/>
    </row>
    <row r="5" ht="48" customHeight="1" spans="1:16368">
      <c r="A5" s="245" t="s">
        <v>177</v>
      </c>
      <c r="B5" s="246">
        <v>240</v>
      </c>
      <c r="C5" s="246">
        <v>35</v>
      </c>
      <c r="D5" s="247" t="s">
        <v>178</v>
      </c>
      <c r="XEN5" s="152"/>
    </row>
    <row r="6" customFormat="1" ht="48" customHeight="1" spans="1:16368">
      <c r="A6" s="245" t="s">
        <v>153</v>
      </c>
      <c r="B6" s="246">
        <v>260</v>
      </c>
      <c r="C6" s="246">
        <v>40</v>
      </c>
      <c r="D6" s="261"/>
      <c r="XEN6" s="152"/>
    </row>
    <row r="7" s="152" customFormat="1" ht="20" spans="1:4">
      <c r="A7" s="236" t="s">
        <v>6</v>
      </c>
      <c r="B7" s="236"/>
      <c r="C7" s="236"/>
      <c r="D7" s="236"/>
    </row>
    <row r="8" ht="35" customHeight="1" spans="1:4">
      <c r="A8" s="262" t="s">
        <v>179</v>
      </c>
      <c r="B8" s="263" t="s">
        <v>180</v>
      </c>
      <c r="C8" s="263"/>
      <c r="D8" s="263"/>
    </row>
    <row r="9" spans="1:4">
      <c r="A9" s="262" t="s">
        <v>181</v>
      </c>
      <c r="B9" s="264" t="s">
        <v>182</v>
      </c>
      <c r="C9" s="264"/>
      <c r="D9" s="264"/>
    </row>
    <row r="10" ht="66" customHeight="1" spans="1:4">
      <c r="A10" s="262"/>
      <c r="B10" s="265" t="s">
        <v>183</v>
      </c>
      <c r="C10" s="266" t="s">
        <v>184</v>
      </c>
      <c r="D10" s="266"/>
    </row>
    <row r="11" ht="96" customHeight="1" spans="1:4">
      <c r="A11" s="262"/>
      <c r="B11" s="265" t="s">
        <v>185</v>
      </c>
      <c r="C11" s="266" t="s">
        <v>186</v>
      </c>
      <c r="D11" s="266"/>
    </row>
    <row r="12" spans="1:4">
      <c r="A12" s="262"/>
      <c r="B12" s="263" t="s">
        <v>187</v>
      </c>
      <c r="C12" s="263"/>
      <c r="D12" s="263"/>
    </row>
    <row r="13" ht="59" customHeight="1" spans="1:4">
      <c r="A13" s="262" t="s">
        <v>188</v>
      </c>
      <c r="B13" s="266" t="s">
        <v>189</v>
      </c>
      <c r="C13" s="267"/>
      <c r="D13" s="267"/>
    </row>
    <row r="14" spans="1:4">
      <c r="A14" s="262"/>
      <c r="B14" s="267" t="s">
        <v>190</v>
      </c>
      <c r="C14" s="267"/>
      <c r="D14" s="267"/>
    </row>
    <row r="15" ht="50" customHeight="1" spans="1:4">
      <c r="A15" s="262" t="s">
        <v>191</v>
      </c>
      <c r="B15" s="263" t="s">
        <v>192</v>
      </c>
      <c r="C15" s="263"/>
      <c r="D15" s="263"/>
    </row>
    <row r="16" spans="1:4">
      <c r="A16" s="262"/>
      <c r="B16" s="267" t="s">
        <v>193</v>
      </c>
      <c r="C16" s="267"/>
      <c r="D16" s="267"/>
    </row>
    <row r="17" ht="34" customHeight="1" spans="1:4">
      <c r="A17" s="262" t="s">
        <v>194</v>
      </c>
      <c r="B17" s="263" t="s">
        <v>195</v>
      </c>
      <c r="C17" s="263"/>
      <c r="D17" s="263"/>
    </row>
    <row r="18" ht="98" customHeight="1" spans="1:4">
      <c r="A18" s="262" t="s">
        <v>196</v>
      </c>
      <c r="B18" s="263" t="s">
        <v>197</v>
      </c>
      <c r="C18" s="263"/>
      <c r="D18" s="263"/>
    </row>
    <row r="19" ht="42" customHeight="1" spans="1:4">
      <c r="A19" s="262"/>
      <c r="B19" s="263" t="s">
        <v>198</v>
      </c>
      <c r="C19" s="263"/>
      <c r="D19" s="263"/>
    </row>
    <row r="20" spans="1:4">
      <c r="A20" s="262"/>
      <c r="B20" s="263" t="s">
        <v>199</v>
      </c>
      <c r="C20" s="263"/>
      <c r="D20" s="263"/>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F6" sqref="F6"/>
    </sheetView>
  </sheetViews>
  <sheetFormatPr defaultColWidth="9" defaultRowHeight="16.5"/>
  <cols>
    <col min="1" max="1" width="20.4166666666667" style="152" customWidth="1"/>
    <col min="2" max="3" width="35.8333333333333" style="1" customWidth="1"/>
    <col min="4" max="4" width="53.25" style="1" customWidth="1"/>
    <col min="5" max="16368" width="9" style="1"/>
    <col min="16369" max="16384" width="9" style="152"/>
  </cols>
  <sheetData>
    <row r="1" ht="48" customHeight="1" spans="1:4">
      <c r="A1" s="218" t="s">
        <v>200</v>
      </c>
      <c r="B1" s="218"/>
      <c r="C1" s="218"/>
      <c r="D1" s="218"/>
    </row>
    <row r="2" ht="27" customHeight="1" spans="1:4">
      <c r="A2" s="244" t="s">
        <v>201</v>
      </c>
      <c r="B2" s="244"/>
      <c r="C2" s="244"/>
      <c r="D2" s="244"/>
    </row>
    <row r="3" spans="1:16368">
      <c r="A3" s="220" t="s">
        <v>174</v>
      </c>
      <c r="B3" s="220" t="s">
        <v>202</v>
      </c>
      <c r="C3" s="220" t="s">
        <v>203</v>
      </c>
      <c r="D3" s="240" t="s">
        <v>70</v>
      </c>
      <c r="XEN3" s="152"/>
    </row>
    <row r="4" spans="1:16368">
      <c r="A4" s="220"/>
      <c r="B4" s="220"/>
      <c r="C4" s="220"/>
      <c r="D4" s="241"/>
      <c r="XEN4" s="152"/>
    </row>
    <row r="5" ht="130" customHeight="1" spans="1:16368">
      <c r="A5" s="245" t="s">
        <v>177</v>
      </c>
      <c r="B5" s="246" t="s">
        <v>204</v>
      </c>
      <c r="C5" s="246" t="s">
        <v>205</v>
      </c>
      <c r="D5" s="247" t="s">
        <v>206</v>
      </c>
      <c r="XEN5" s="152"/>
    </row>
    <row r="6" s="152" customFormat="1" ht="20" spans="1:4">
      <c r="A6" s="236" t="s">
        <v>6</v>
      </c>
      <c r="B6" s="236"/>
      <c r="C6" s="236"/>
      <c r="D6" s="236"/>
    </row>
    <row r="7" spans="1:4">
      <c r="A7" s="248" t="s">
        <v>207</v>
      </c>
      <c r="B7" s="249"/>
      <c r="C7" s="249"/>
      <c r="D7" s="250"/>
    </row>
    <row r="8" spans="1:4">
      <c r="A8" s="248" t="s">
        <v>208</v>
      </c>
      <c r="B8" s="249"/>
      <c r="C8" s="249"/>
      <c r="D8" s="250"/>
    </row>
    <row r="9" spans="1:4">
      <c r="A9" s="248" t="s">
        <v>209</v>
      </c>
      <c r="B9" s="249"/>
      <c r="C9" s="249"/>
      <c r="D9" s="250"/>
    </row>
    <row r="10" spans="1:4">
      <c r="A10" s="251" t="s">
        <v>210</v>
      </c>
      <c r="B10" s="252"/>
      <c r="C10" s="252"/>
      <c r="D10" s="253"/>
    </row>
    <row r="11" spans="1:4">
      <c r="A11" s="248" t="s">
        <v>211</v>
      </c>
      <c r="B11" s="249"/>
      <c r="C11" s="249"/>
      <c r="D11" s="250"/>
    </row>
    <row r="12" ht="28" customHeight="1" spans="1:4">
      <c r="A12" s="254" t="s">
        <v>212</v>
      </c>
      <c r="B12" s="255"/>
      <c r="C12" s="255"/>
      <c r="D12" s="256"/>
    </row>
    <row r="13" spans="1:4">
      <c r="A13" s="248" t="s">
        <v>213</v>
      </c>
      <c r="B13" s="249"/>
      <c r="C13" s="249"/>
      <c r="D13" s="250"/>
    </row>
    <row r="14" spans="1:4">
      <c r="A14" s="248" t="s">
        <v>214</v>
      </c>
      <c r="B14" s="249"/>
      <c r="C14" s="249"/>
      <c r="D14" s="250"/>
    </row>
    <row r="15" spans="1:4">
      <c r="A15" s="248" t="s">
        <v>215</v>
      </c>
      <c r="B15" s="249"/>
      <c r="C15" s="249"/>
      <c r="D15" s="250"/>
    </row>
    <row r="16" ht="31" customHeight="1" spans="1:4">
      <c r="A16" s="257" t="s">
        <v>216</v>
      </c>
      <c r="B16" s="258"/>
      <c r="C16" s="258"/>
      <c r="D16" s="259"/>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A8" sqref="A8:A9"/>
    </sheetView>
  </sheetViews>
  <sheetFormatPr defaultColWidth="9" defaultRowHeight="16.5"/>
  <cols>
    <col min="1" max="1" width="19.8333333333333" style="152"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52"/>
  </cols>
  <sheetData>
    <row r="1" ht="48" customHeight="1" spans="1:9">
      <c r="A1" s="218" t="s">
        <v>217</v>
      </c>
      <c r="B1" s="218"/>
      <c r="C1" s="218"/>
      <c r="D1" s="218"/>
      <c r="E1" s="218"/>
      <c r="F1" s="218"/>
      <c r="G1" s="218"/>
      <c r="H1" s="218"/>
      <c r="I1" s="218"/>
    </row>
    <row r="2" ht="63" customHeight="1" spans="1:9">
      <c r="A2" s="219" t="s">
        <v>218</v>
      </c>
      <c r="B2" s="219"/>
      <c r="C2" s="219"/>
      <c r="D2" s="219"/>
      <c r="E2" s="219"/>
      <c r="F2" s="219"/>
      <c r="G2" s="219"/>
      <c r="H2" s="219"/>
      <c r="I2" s="219"/>
    </row>
    <row r="3" spans="1:9">
      <c r="A3" s="220" t="s">
        <v>174</v>
      </c>
      <c r="B3" s="220" t="s">
        <v>219</v>
      </c>
      <c r="C3" s="221" t="s">
        <v>175</v>
      </c>
      <c r="D3" s="221" t="s">
        <v>220</v>
      </c>
      <c r="E3" s="222" t="s">
        <v>221</v>
      </c>
      <c r="F3" s="222" t="s">
        <v>66</v>
      </c>
      <c r="G3" s="222" t="s">
        <v>67</v>
      </c>
      <c r="H3" s="223" t="s">
        <v>109</v>
      </c>
      <c r="I3" s="240" t="s">
        <v>70</v>
      </c>
    </row>
    <row r="4" spans="1:9">
      <c r="A4" s="220"/>
      <c r="B4" s="220"/>
      <c r="C4" s="221"/>
      <c r="D4" s="221"/>
      <c r="E4" s="222"/>
      <c r="F4" s="222"/>
      <c r="G4" s="222"/>
      <c r="H4" s="223"/>
      <c r="I4" s="241"/>
    </row>
    <row r="5" ht="50" customHeight="1" spans="1:9">
      <c r="A5" s="224" t="s">
        <v>222</v>
      </c>
      <c r="B5" s="224" t="s">
        <v>223</v>
      </c>
      <c r="C5" s="225" t="s">
        <v>9</v>
      </c>
      <c r="D5" s="225"/>
      <c r="E5" s="226">
        <v>72</v>
      </c>
      <c r="F5" s="226">
        <v>59</v>
      </c>
      <c r="G5" s="226">
        <v>57</v>
      </c>
      <c r="H5" s="226">
        <v>55</v>
      </c>
      <c r="I5" s="242" t="s">
        <v>224</v>
      </c>
    </row>
    <row r="6" ht="50" customHeight="1" spans="1:9">
      <c r="A6" s="224"/>
      <c r="B6" s="224" t="s">
        <v>225</v>
      </c>
      <c r="C6" s="227">
        <v>250</v>
      </c>
      <c r="D6" s="227">
        <v>35</v>
      </c>
      <c r="E6" s="226">
        <v>74</v>
      </c>
      <c r="F6" s="226">
        <v>60</v>
      </c>
      <c r="G6" s="226">
        <v>58</v>
      </c>
      <c r="H6" s="226">
        <v>56</v>
      </c>
      <c r="I6" s="242"/>
    </row>
    <row r="7" s="217" customFormat="1" ht="2" customHeight="1" spans="1:16384">
      <c r="A7" s="228"/>
      <c r="B7" s="228"/>
      <c r="C7" s="229"/>
      <c r="D7" s="229"/>
      <c r="E7" s="230"/>
      <c r="F7" s="230"/>
      <c r="G7" s="230"/>
      <c r="H7" s="230"/>
      <c r="I7" s="242"/>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43"/>
    </row>
    <row r="8" customFormat="1" ht="50" customHeight="1" spans="1:9">
      <c r="A8" s="224" t="s">
        <v>226</v>
      </c>
      <c r="B8" s="224" t="s">
        <v>223</v>
      </c>
      <c r="C8" s="225" t="s">
        <v>9</v>
      </c>
      <c r="D8" s="225"/>
      <c r="E8" s="231">
        <v>75</v>
      </c>
      <c r="F8" s="232">
        <v>62</v>
      </c>
      <c r="G8" s="231">
        <v>60</v>
      </c>
      <c r="H8" s="231">
        <v>58</v>
      </c>
      <c r="I8" s="242"/>
    </row>
    <row r="9" customFormat="1" ht="50" customHeight="1" spans="1:9">
      <c r="A9" s="224"/>
      <c r="B9" s="224" t="s">
        <v>225</v>
      </c>
      <c r="C9" s="227">
        <v>260</v>
      </c>
      <c r="D9" s="227">
        <v>36</v>
      </c>
      <c r="E9" s="231">
        <v>77</v>
      </c>
      <c r="F9" s="232">
        <v>64</v>
      </c>
      <c r="G9" s="231">
        <v>62</v>
      </c>
      <c r="H9" s="231">
        <v>60</v>
      </c>
      <c r="I9" s="242"/>
    </row>
    <row r="10" customFormat="1" ht="80" customHeight="1" spans="1:9">
      <c r="A10" s="233" t="s">
        <v>227</v>
      </c>
      <c r="B10" s="234"/>
      <c r="C10" s="234"/>
      <c r="D10" s="234"/>
      <c r="E10" s="234"/>
      <c r="F10" s="234"/>
      <c r="G10" s="234"/>
      <c r="H10" s="234"/>
      <c r="I10" s="234"/>
    </row>
    <row r="11" s="152" customFormat="1" ht="42" customHeight="1" spans="1:9">
      <c r="A11" s="235" t="s">
        <v>228</v>
      </c>
      <c r="B11" s="235"/>
      <c r="C11" s="235"/>
      <c r="D11" s="235"/>
      <c r="E11" s="235"/>
      <c r="F11" s="235"/>
      <c r="G11" s="235"/>
      <c r="H11" s="235"/>
      <c r="I11" s="235"/>
    </row>
    <row r="12" s="152" customFormat="1" ht="20" spans="1:9">
      <c r="A12" s="236" t="s">
        <v>6</v>
      </c>
      <c r="B12" s="236"/>
      <c r="C12" s="236"/>
      <c r="D12" s="236"/>
      <c r="E12" s="236"/>
      <c r="F12" s="236"/>
      <c r="G12" s="236"/>
      <c r="H12" s="236"/>
      <c r="I12" s="236"/>
    </row>
    <row r="13" s="152" customFormat="1" spans="1:9">
      <c r="A13" s="184" t="s">
        <v>229</v>
      </c>
      <c r="B13" s="237" t="s">
        <v>230</v>
      </c>
      <c r="C13" s="237"/>
      <c r="D13" s="237"/>
      <c r="E13" s="237"/>
      <c r="F13" s="237"/>
      <c r="G13" s="237"/>
      <c r="H13" s="237"/>
      <c r="I13" s="237"/>
    </row>
    <row r="14" s="152" customFormat="1" spans="1:9">
      <c r="A14" s="184" t="s">
        <v>231</v>
      </c>
      <c r="B14" s="198" t="s">
        <v>232</v>
      </c>
      <c r="C14" s="198"/>
      <c r="D14" s="198"/>
      <c r="E14" s="198"/>
      <c r="F14" s="198"/>
      <c r="G14" s="198"/>
      <c r="H14" s="198"/>
      <c r="I14" s="198"/>
    </row>
    <row r="15" spans="1:9">
      <c r="A15" s="184" t="s">
        <v>233</v>
      </c>
      <c r="B15" s="237" t="s">
        <v>234</v>
      </c>
      <c r="C15" s="237"/>
      <c r="D15" s="237"/>
      <c r="E15" s="198"/>
      <c r="F15" s="198"/>
      <c r="G15" s="198"/>
      <c r="H15" s="198"/>
      <c r="I15" s="198"/>
    </row>
    <row r="16" spans="1:9">
      <c r="A16" s="184" t="s">
        <v>235</v>
      </c>
      <c r="B16" s="237" t="s">
        <v>236</v>
      </c>
      <c r="C16" s="237"/>
      <c r="D16" s="237"/>
      <c r="E16" s="237"/>
      <c r="F16" s="237"/>
      <c r="G16" s="237"/>
      <c r="H16" s="237"/>
      <c r="I16" s="237"/>
    </row>
    <row r="17" spans="1:9">
      <c r="A17" s="189" t="s">
        <v>237</v>
      </c>
      <c r="B17" s="238" t="s">
        <v>182</v>
      </c>
      <c r="C17" s="238"/>
      <c r="D17" s="238"/>
      <c r="E17" s="238"/>
      <c r="F17" s="238"/>
      <c r="G17" s="238"/>
      <c r="H17" s="238"/>
      <c r="I17" s="238"/>
    </row>
    <row r="18" ht="33" customHeight="1" spans="1:9">
      <c r="A18" s="189" t="s">
        <v>238</v>
      </c>
      <c r="B18" s="198" t="s">
        <v>239</v>
      </c>
      <c r="C18" s="198"/>
      <c r="D18" s="198"/>
      <c r="E18" s="198"/>
      <c r="F18" s="198"/>
      <c r="G18" s="198"/>
      <c r="H18" s="198"/>
      <c r="I18" s="198"/>
    </row>
    <row r="19" ht="36" customHeight="1" spans="1:9">
      <c r="A19" s="189" t="s">
        <v>240</v>
      </c>
      <c r="B19" s="239" t="s">
        <v>241</v>
      </c>
      <c r="C19" s="239"/>
      <c r="D19" s="239"/>
      <c r="E19" s="198"/>
      <c r="F19" s="198"/>
      <c r="G19" s="198"/>
      <c r="H19" s="198"/>
      <c r="I19" s="198"/>
    </row>
    <row r="20" spans="1:9">
      <c r="A20" s="184" t="s">
        <v>242</v>
      </c>
      <c r="B20" s="198" t="s">
        <v>243</v>
      </c>
      <c r="C20" s="198"/>
      <c r="D20" s="198"/>
      <c r="E20" s="198"/>
      <c r="F20" s="198"/>
      <c r="G20" s="198"/>
      <c r="H20" s="198"/>
      <c r="I20" s="198"/>
    </row>
    <row r="21" ht="91" customHeight="1" spans="1:9">
      <c r="A21" s="184" t="s">
        <v>244</v>
      </c>
      <c r="B21" s="198" t="s">
        <v>245</v>
      </c>
      <c r="C21" s="198"/>
      <c r="D21" s="198"/>
      <c r="E21" s="198"/>
      <c r="F21" s="198"/>
      <c r="G21" s="198"/>
      <c r="H21" s="198"/>
      <c r="I21" s="198"/>
    </row>
    <row r="22" spans="1:9">
      <c r="A22" s="184"/>
      <c r="B22" s="198" t="s">
        <v>246</v>
      </c>
      <c r="C22" s="198"/>
      <c r="D22" s="198"/>
      <c r="E22" s="198"/>
      <c r="F22" s="198"/>
      <c r="G22" s="198"/>
      <c r="H22" s="198"/>
      <c r="I22" s="198"/>
    </row>
    <row r="23" spans="1:9">
      <c r="A23" s="184"/>
      <c r="B23" s="198" t="s">
        <v>247</v>
      </c>
      <c r="C23" s="198"/>
      <c r="D23" s="198"/>
      <c r="E23" s="198"/>
      <c r="F23" s="198"/>
      <c r="G23" s="198"/>
      <c r="H23" s="198"/>
      <c r="I23" s="198"/>
    </row>
    <row r="24" spans="1:9">
      <c r="A24" s="184"/>
      <c r="B24" s="198" t="s">
        <v>190</v>
      </c>
      <c r="C24" s="198"/>
      <c r="D24" s="198"/>
      <c r="E24" s="198"/>
      <c r="F24" s="198"/>
      <c r="G24" s="198"/>
      <c r="H24" s="198"/>
      <c r="I24" s="198"/>
    </row>
    <row r="25" spans="1:9">
      <c r="A25" s="184" t="s">
        <v>248</v>
      </c>
      <c r="B25" s="198" t="s">
        <v>249</v>
      </c>
      <c r="C25" s="198"/>
      <c r="D25" s="198"/>
      <c r="E25" s="198"/>
      <c r="F25" s="198"/>
      <c r="G25" s="198"/>
      <c r="H25" s="198"/>
      <c r="I25" s="198"/>
    </row>
    <row r="26" spans="1:9">
      <c r="A26" s="184" t="s">
        <v>250</v>
      </c>
      <c r="B26" s="198" t="s">
        <v>251</v>
      </c>
      <c r="C26" s="198"/>
      <c r="D26" s="198"/>
      <c r="E26" s="198"/>
      <c r="F26" s="198"/>
      <c r="G26" s="198"/>
      <c r="H26" s="198"/>
      <c r="I26" s="198"/>
    </row>
    <row r="27" ht="53" customHeight="1" spans="1:9">
      <c r="A27" s="184" t="s">
        <v>252</v>
      </c>
      <c r="B27" s="198" t="s">
        <v>192</v>
      </c>
      <c r="C27" s="198"/>
      <c r="D27" s="198"/>
      <c r="E27" s="198"/>
      <c r="F27" s="198"/>
      <c r="G27" s="198"/>
      <c r="H27" s="198"/>
      <c r="I27" s="198"/>
    </row>
    <row r="28" spans="1:9">
      <c r="A28" s="184" t="s">
        <v>253</v>
      </c>
      <c r="B28" s="198" t="s">
        <v>254</v>
      </c>
      <c r="C28" s="198"/>
      <c r="D28" s="198"/>
      <c r="E28" s="198"/>
      <c r="F28" s="198"/>
      <c r="G28" s="198"/>
      <c r="H28" s="198"/>
      <c r="I28" s="198"/>
    </row>
    <row r="29" ht="85" customHeight="1" spans="1:9">
      <c r="A29" s="184" t="s">
        <v>255</v>
      </c>
      <c r="B29" s="198" t="s">
        <v>256</v>
      </c>
      <c r="C29" s="198"/>
      <c r="D29" s="198"/>
      <c r="E29" s="198"/>
      <c r="F29" s="198"/>
      <c r="G29" s="198"/>
      <c r="H29" s="198"/>
      <c r="I29" s="198"/>
    </row>
    <row r="30" ht="42" customHeight="1" spans="1:9">
      <c r="A30" s="184" t="s">
        <v>257</v>
      </c>
      <c r="B30" s="198" t="s">
        <v>258</v>
      </c>
      <c r="C30" s="198"/>
      <c r="D30" s="198"/>
      <c r="E30" s="198"/>
      <c r="F30" s="198"/>
      <c r="G30" s="198"/>
      <c r="H30" s="198"/>
      <c r="I30" s="198"/>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zoomScale="90" zoomScaleNormal="90" workbookViewId="0">
      <selection activeCell="O8" sqref="O8"/>
    </sheetView>
  </sheetViews>
  <sheetFormatPr defaultColWidth="9" defaultRowHeight="16.5"/>
  <cols>
    <col min="1" max="1" width="12.9166666666667" customWidth="1"/>
    <col min="2" max="2" width="26.625" style="151" customWidth="1"/>
    <col min="3" max="7" width="11.5833333333333" style="151" customWidth="1"/>
    <col min="8" max="8" width="51.75" style="151" customWidth="1"/>
    <col min="9" max="9" width="4.16666666666667" style="151" customWidth="1"/>
    <col min="10" max="11" width="2.66666666666667" style="151" customWidth="1"/>
    <col min="12" max="12" width="4.16666666666667" style="151" customWidth="1"/>
    <col min="13" max="13" width="5" style="151" customWidth="1"/>
    <col min="14" max="14" width="3.5" style="151" customWidth="1"/>
    <col min="15" max="16350" width="9" style="151"/>
    <col min="16351" max="16384" width="9" style="152"/>
  </cols>
  <sheetData>
    <row r="1" ht="48" customHeight="1" spans="2:8">
      <c r="B1" s="153" t="s">
        <v>259</v>
      </c>
      <c r="C1" s="153"/>
      <c r="D1" s="153"/>
      <c r="E1" s="153"/>
      <c r="F1" s="153"/>
      <c r="G1" s="153"/>
      <c r="H1" s="154"/>
    </row>
    <row r="2" ht="25" spans="1:8">
      <c r="A2" s="201" t="s">
        <v>260</v>
      </c>
      <c r="B2" s="202"/>
      <c r="C2" s="202"/>
      <c r="D2" s="201"/>
      <c r="E2" s="201"/>
      <c r="F2" s="201"/>
      <c r="G2" s="201"/>
      <c r="H2" s="202"/>
    </row>
    <row r="3" ht="26" customHeight="1" spans="1:8">
      <c r="A3" s="157" t="s">
        <v>174</v>
      </c>
      <c r="B3" s="158" t="s">
        <v>261</v>
      </c>
      <c r="C3" s="158" t="s">
        <v>221</v>
      </c>
      <c r="D3" s="158" t="s">
        <v>66</v>
      </c>
      <c r="E3" s="159" t="s">
        <v>67</v>
      </c>
      <c r="F3" s="157" t="s">
        <v>134</v>
      </c>
      <c r="G3" s="157" t="s">
        <v>109</v>
      </c>
      <c r="H3" s="160" t="s">
        <v>70</v>
      </c>
    </row>
    <row r="4" ht="30" customHeight="1" spans="1:8">
      <c r="A4" s="161" t="s">
        <v>262</v>
      </c>
      <c r="B4" s="162" t="s">
        <v>263</v>
      </c>
      <c r="C4" s="163">
        <v>58</v>
      </c>
      <c r="D4" s="163">
        <v>56</v>
      </c>
      <c r="E4" s="163">
        <v>55</v>
      </c>
      <c r="F4" s="163">
        <v>53.5</v>
      </c>
      <c r="G4" s="163">
        <v>52</v>
      </c>
      <c r="H4" s="203" t="s">
        <v>264</v>
      </c>
    </row>
    <row r="5" ht="30" customHeight="1" spans="1:8">
      <c r="A5" s="161"/>
      <c r="B5" s="162" t="s">
        <v>265</v>
      </c>
      <c r="C5" s="163">
        <v>59</v>
      </c>
      <c r="D5" s="163">
        <v>57</v>
      </c>
      <c r="E5" s="163">
        <v>56</v>
      </c>
      <c r="F5" s="163">
        <v>54.5</v>
      </c>
      <c r="G5" s="163">
        <v>53</v>
      </c>
      <c r="H5" s="203"/>
    </row>
    <row r="6" ht="30" customHeight="1" spans="1:11">
      <c r="A6" s="161"/>
      <c r="B6" s="162" t="s">
        <v>266</v>
      </c>
      <c r="C6" s="163">
        <v>60</v>
      </c>
      <c r="D6" s="163">
        <v>58</v>
      </c>
      <c r="E6" s="163">
        <v>57</v>
      </c>
      <c r="F6" s="163">
        <v>55.5</v>
      </c>
      <c r="G6" s="163">
        <v>54</v>
      </c>
      <c r="H6" s="203"/>
      <c r="I6" s="200"/>
      <c r="J6" s="200"/>
      <c r="K6" s="200"/>
    </row>
    <row r="7" ht="2" customHeight="1" spans="1:8">
      <c r="A7" s="165"/>
      <c r="B7" s="166"/>
      <c r="C7" s="204"/>
      <c r="D7" s="204"/>
      <c r="E7" s="204"/>
      <c r="F7" s="204"/>
      <c r="G7" s="204"/>
      <c r="H7" s="205"/>
    </row>
    <row r="8" ht="30" customHeight="1" spans="1:8">
      <c r="A8" s="168" t="s">
        <v>267</v>
      </c>
      <c r="B8" s="162" t="s">
        <v>263</v>
      </c>
      <c r="C8" s="163">
        <v>60</v>
      </c>
      <c r="D8" s="163">
        <v>58</v>
      </c>
      <c r="E8" s="163">
        <v>57</v>
      </c>
      <c r="F8" s="163">
        <v>55.5</v>
      </c>
      <c r="G8" s="163">
        <v>54</v>
      </c>
      <c r="H8" s="203" t="s">
        <v>268</v>
      </c>
    </row>
    <row r="9" ht="30" customHeight="1" spans="1:8">
      <c r="A9" s="168"/>
      <c r="B9" s="162" t="s">
        <v>265</v>
      </c>
      <c r="C9" s="163">
        <v>61</v>
      </c>
      <c r="D9" s="163">
        <v>59</v>
      </c>
      <c r="E9" s="163">
        <v>58</v>
      </c>
      <c r="F9" s="163">
        <v>56.5</v>
      </c>
      <c r="G9" s="163">
        <v>55</v>
      </c>
      <c r="H9" s="203"/>
    </row>
    <row r="10" ht="30" customHeight="1" spans="1:8">
      <c r="A10" s="168"/>
      <c r="B10" s="162" t="s">
        <v>266</v>
      </c>
      <c r="C10" s="163">
        <v>62</v>
      </c>
      <c r="D10" s="163">
        <v>60</v>
      </c>
      <c r="E10" s="163">
        <v>59</v>
      </c>
      <c r="F10" s="163">
        <v>57.5</v>
      </c>
      <c r="G10" s="163">
        <v>56</v>
      </c>
      <c r="H10" s="203"/>
    </row>
    <row r="11" ht="52" customHeight="1" spans="1:16350">
      <c r="A11" s="177" t="s">
        <v>269</v>
      </c>
      <c r="B11" s="178"/>
      <c r="C11" s="178"/>
      <c r="D11" s="178"/>
      <c r="E11" s="178"/>
      <c r="F11" s="178"/>
      <c r="G11" s="178"/>
      <c r="H11" s="178"/>
      <c r="XDV11" s="152"/>
    </row>
    <row r="12" ht="20" spans="1:16350">
      <c r="A12" s="179" t="s">
        <v>6</v>
      </c>
      <c r="B12" s="179"/>
      <c r="C12" s="179"/>
      <c r="D12" s="179"/>
      <c r="E12" s="179"/>
      <c r="F12" s="179"/>
      <c r="G12" s="179"/>
      <c r="H12" s="179"/>
      <c r="XDV12" s="152"/>
    </row>
    <row r="13" spans="1:16350">
      <c r="A13" s="180" t="s">
        <v>229</v>
      </c>
      <c r="B13" s="206" t="s">
        <v>270</v>
      </c>
      <c r="C13" s="206"/>
      <c r="D13" s="206"/>
      <c r="E13" s="206"/>
      <c r="F13" s="206"/>
      <c r="G13" s="206"/>
      <c r="H13" s="207"/>
      <c r="XDV13" s="152"/>
    </row>
    <row r="14" spans="1:16350">
      <c r="A14" s="180" t="s">
        <v>231</v>
      </c>
      <c r="B14" s="208" t="s">
        <v>271</v>
      </c>
      <c r="C14" s="208"/>
      <c r="D14" s="208"/>
      <c r="E14" s="208"/>
      <c r="F14" s="208"/>
      <c r="G14" s="208"/>
      <c r="H14" s="209"/>
      <c r="XDV14" s="152"/>
    </row>
    <row r="15" spans="1:16350">
      <c r="A15" s="180" t="s">
        <v>233</v>
      </c>
      <c r="B15" s="181" t="s">
        <v>272</v>
      </c>
      <c r="C15" s="181"/>
      <c r="D15" s="181"/>
      <c r="E15" s="181"/>
      <c r="F15" s="181"/>
      <c r="G15" s="181"/>
      <c r="H15" s="182"/>
      <c r="XDV15" s="152"/>
    </row>
    <row r="16" spans="1:16350">
      <c r="A16" s="184" t="s">
        <v>273</v>
      </c>
      <c r="B16" s="185" t="s">
        <v>274</v>
      </c>
      <c r="C16" s="185"/>
      <c r="D16" s="185"/>
      <c r="E16" s="185"/>
      <c r="F16" s="185"/>
      <c r="G16" s="185"/>
      <c r="H16" s="186"/>
      <c r="XDV16" s="152"/>
    </row>
    <row r="17" spans="1:16350">
      <c r="A17" s="184" t="s">
        <v>235</v>
      </c>
      <c r="B17" s="181" t="s">
        <v>275</v>
      </c>
      <c r="C17" s="181"/>
      <c r="D17" s="181"/>
      <c r="E17" s="181"/>
      <c r="F17" s="181"/>
      <c r="G17" s="181"/>
      <c r="H17" s="182"/>
      <c r="XDV17" s="152"/>
    </row>
    <row r="18" ht="94" customHeight="1" spans="1:16350">
      <c r="A18" s="189" t="s">
        <v>276</v>
      </c>
      <c r="B18" s="191" t="s">
        <v>277</v>
      </c>
      <c r="C18" s="191"/>
      <c r="D18" s="191"/>
      <c r="E18" s="191"/>
      <c r="F18" s="191"/>
      <c r="G18" s="191"/>
      <c r="H18" s="192"/>
      <c r="XDV18" s="152"/>
    </row>
    <row r="19" spans="1:16350">
      <c r="A19" s="210" t="s">
        <v>278</v>
      </c>
      <c r="B19" s="211" t="s">
        <v>279</v>
      </c>
      <c r="C19" s="212"/>
      <c r="D19" s="212"/>
      <c r="E19" s="212"/>
      <c r="F19" s="212"/>
      <c r="G19" s="212"/>
      <c r="H19" s="213"/>
      <c r="XDV19" s="152"/>
    </row>
    <row r="20" ht="82" customHeight="1" spans="1:16350">
      <c r="A20" s="184" t="s">
        <v>240</v>
      </c>
      <c r="B20" s="183" t="s">
        <v>280</v>
      </c>
      <c r="C20" s="183"/>
      <c r="D20" s="181"/>
      <c r="E20" s="181"/>
      <c r="F20" s="181"/>
      <c r="G20" s="181"/>
      <c r="H20" s="182"/>
      <c r="XDV20" s="152"/>
    </row>
    <row r="21" spans="1:16350">
      <c r="A21" s="180" t="s">
        <v>242</v>
      </c>
      <c r="B21" s="181" t="s">
        <v>281</v>
      </c>
      <c r="C21" s="181"/>
      <c r="D21" s="181"/>
      <c r="E21" s="181"/>
      <c r="F21" s="181"/>
      <c r="G21" s="181"/>
      <c r="H21" s="182"/>
      <c r="XDV21" s="152"/>
    </row>
    <row r="22" spans="1:16350">
      <c r="A22" s="214" t="s">
        <v>282</v>
      </c>
      <c r="B22" s="181" t="s">
        <v>283</v>
      </c>
      <c r="C22" s="181"/>
      <c r="D22" s="181"/>
      <c r="E22" s="181"/>
      <c r="F22" s="181"/>
      <c r="G22" s="181"/>
      <c r="H22" s="182"/>
      <c r="XDV22" s="152"/>
    </row>
    <row r="23" spans="1:16350">
      <c r="A23" s="215"/>
      <c r="B23" s="181" t="s">
        <v>284</v>
      </c>
      <c r="C23" s="181"/>
      <c r="D23" s="181"/>
      <c r="E23" s="181"/>
      <c r="F23" s="181"/>
      <c r="G23" s="181"/>
      <c r="H23" s="182"/>
      <c r="XDV23" s="152"/>
    </row>
    <row r="24" ht="105" customHeight="1" spans="1:16350">
      <c r="A24" s="216"/>
      <c r="B24" s="183" t="s">
        <v>285</v>
      </c>
      <c r="C24" s="181"/>
      <c r="D24" s="181"/>
      <c r="E24" s="181"/>
      <c r="F24" s="181"/>
      <c r="G24" s="181"/>
      <c r="H24" s="182"/>
      <c r="XDV24" s="152"/>
    </row>
    <row r="25" spans="1:16350">
      <c r="A25" s="180" t="s">
        <v>248</v>
      </c>
      <c r="B25" s="181" t="s">
        <v>286</v>
      </c>
      <c r="C25" s="181"/>
      <c r="D25" s="181"/>
      <c r="E25" s="181"/>
      <c r="F25" s="181"/>
      <c r="G25" s="181"/>
      <c r="H25" s="182"/>
      <c r="XDV25" s="152"/>
    </row>
    <row r="26" spans="1:16350">
      <c r="A26" s="180" t="s">
        <v>250</v>
      </c>
      <c r="B26" s="181" t="s">
        <v>287</v>
      </c>
      <c r="C26" s="181"/>
      <c r="D26" s="181"/>
      <c r="E26" s="181"/>
      <c r="F26" s="181"/>
      <c r="G26" s="181"/>
      <c r="H26" s="182"/>
      <c r="XDV26" s="152"/>
    </row>
    <row r="27" spans="1:8">
      <c r="A27" s="180" t="s">
        <v>253</v>
      </c>
      <c r="B27" s="181" t="s">
        <v>288</v>
      </c>
      <c r="C27" s="181"/>
      <c r="D27" s="181"/>
      <c r="E27" s="181"/>
      <c r="F27" s="181"/>
      <c r="G27" s="181"/>
      <c r="H27" s="182"/>
    </row>
    <row r="28" spans="1:8">
      <c r="A28" s="180" t="s">
        <v>255</v>
      </c>
      <c r="B28" s="181" t="s">
        <v>289</v>
      </c>
      <c r="C28" s="181"/>
      <c r="D28" s="181"/>
      <c r="E28" s="181"/>
      <c r="F28" s="181"/>
      <c r="G28" s="181"/>
      <c r="H28" s="182"/>
    </row>
    <row r="29" spans="1:8">
      <c r="A29" s="180" t="s">
        <v>257</v>
      </c>
      <c r="B29" s="181" t="s">
        <v>290</v>
      </c>
      <c r="C29" s="181"/>
      <c r="D29" s="181"/>
      <c r="E29" s="181"/>
      <c r="F29" s="181"/>
      <c r="G29" s="181"/>
      <c r="H29" s="182"/>
    </row>
  </sheetData>
  <mergeCells count="26">
    <mergeCell ref="B1:H1"/>
    <mergeCell ref="A2:H2"/>
    <mergeCell ref="A11:H11"/>
    <mergeCell ref="A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43"/>
  <sheetViews>
    <sheetView workbookViewId="0">
      <selection activeCell="A4" sqref="A4:A6"/>
    </sheetView>
  </sheetViews>
  <sheetFormatPr defaultColWidth="9" defaultRowHeight="16.5"/>
  <cols>
    <col min="1" max="1" width="12.9166666666667" customWidth="1"/>
    <col min="2" max="2" width="26.625" style="151" customWidth="1"/>
    <col min="3" max="7" width="11.5833333333333" style="151" customWidth="1"/>
    <col min="8" max="8" width="51.75" style="151" customWidth="1"/>
    <col min="9" max="9" width="5" style="151" customWidth="1"/>
    <col min="10" max="11" width="2.66666666666667" style="151" customWidth="1"/>
    <col min="12" max="12" width="4.16666666666667" style="151" customWidth="1"/>
    <col min="13" max="13" width="5" style="151" customWidth="1"/>
    <col min="14" max="14" width="3.5" style="151" customWidth="1"/>
    <col min="15" max="16350" width="9" style="151"/>
    <col min="16351" max="16384" width="9" style="152"/>
  </cols>
  <sheetData>
    <row r="1" ht="48" customHeight="1" spans="2:8">
      <c r="B1" s="153" t="s">
        <v>291</v>
      </c>
      <c r="C1" s="153"/>
      <c r="D1" s="153"/>
      <c r="E1" s="153"/>
      <c r="F1" s="153"/>
      <c r="G1" s="153"/>
      <c r="H1" s="154"/>
    </row>
    <row r="2" ht="22.5" spans="1:8">
      <c r="A2" s="155" t="s">
        <v>292</v>
      </c>
      <c r="B2" s="156"/>
      <c r="C2" s="156"/>
      <c r="D2" s="155"/>
      <c r="E2" s="155"/>
      <c r="F2" s="155"/>
      <c r="G2" s="155"/>
      <c r="H2" s="156"/>
    </row>
    <row r="3" ht="26" customHeight="1" spans="1:8">
      <c r="A3" s="157" t="s">
        <v>174</v>
      </c>
      <c r="B3" s="158" t="s">
        <v>261</v>
      </c>
      <c r="C3" s="158" t="s">
        <v>293</v>
      </c>
      <c r="D3" s="158" t="s">
        <v>66</v>
      </c>
      <c r="E3" s="159" t="s">
        <v>67</v>
      </c>
      <c r="F3" s="157" t="s">
        <v>134</v>
      </c>
      <c r="G3" s="157" t="s">
        <v>109</v>
      </c>
      <c r="H3" s="160" t="s">
        <v>70</v>
      </c>
    </row>
    <row r="4" ht="28" customHeight="1" spans="1:8">
      <c r="A4" s="161" t="s">
        <v>294</v>
      </c>
      <c r="B4" s="162" t="s">
        <v>263</v>
      </c>
      <c r="C4" s="163">
        <v>62</v>
      </c>
      <c r="D4" s="163">
        <v>58</v>
      </c>
      <c r="E4" s="163">
        <v>56</v>
      </c>
      <c r="F4" s="163">
        <v>54.5</v>
      </c>
      <c r="G4" s="163">
        <v>51</v>
      </c>
      <c r="H4" s="164" t="s">
        <v>295</v>
      </c>
    </row>
    <row r="5" ht="28" customHeight="1" spans="1:8">
      <c r="A5" s="161"/>
      <c r="B5" s="162" t="s">
        <v>265</v>
      </c>
      <c r="C5" s="163">
        <v>63</v>
      </c>
      <c r="D5" s="163">
        <v>59</v>
      </c>
      <c r="E5" s="163">
        <v>57</v>
      </c>
      <c r="F5" s="163">
        <v>55.5</v>
      </c>
      <c r="G5" s="163">
        <v>52</v>
      </c>
      <c r="H5" s="164"/>
    </row>
    <row r="6" ht="28" customHeight="1" spans="1:11">
      <c r="A6" s="161"/>
      <c r="B6" s="162" t="s">
        <v>266</v>
      </c>
      <c r="C6" s="163">
        <v>64</v>
      </c>
      <c r="D6" s="163">
        <v>60</v>
      </c>
      <c r="E6" s="163">
        <v>58</v>
      </c>
      <c r="F6" s="163">
        <v>56.5</v>
      </c>
      <c r="G6" s="163">
        <v>53</v>
      </c>
      <c r="H6" s="164"/>
      <c r="I6" s="200"/>
      <c r="J6" s="200"/>
      <c r="K6" s="200"/>
    </row>
    <row r="7" ht="2" customHeight="1" spans="1:8">
      <c r="A7" s="165"/>
      <c r="B7" s="166"/>
      <c r="C7" s="167"/>
      <c r="D7" s="167"/>
      <c r="E7" s="167"/>
      <c r="F7" s="167"/>
      <c r="G7" s="167"/>
      <c r="H7" s="166"/>
    </row>
    <row r="8" ht="28" customHeight="1" spans="1:8">
      <c r="A8" s="168" t="s">
        <v>296</v>
      </c>
      <c r="B8" s="162" t="s">
        <v>263</v>
      </c>
      <c r="C8" s="163">
        <v>63</v>
      </c>
      <c r="D8" s="163">
        <v>59</v>
      </c>
      <c r="E8" s="163">
        <v>57</v>
      </c>
      <c r="F8" s="163">
        <v>55.5</v>
      </c>
      <c r="G8" s="163">
        <v>52</v>
      </c>
      <c r="H8" s="164" t="s">
        <v>297</v>
      </c>
    </row>
    <row r="9" ht="28" customHeight="1" spans="1:8">
      <c r="A9" s="168"/>
      <c r="B9" s="162" t="s">
        <v>265</v>
      </c>
      <c r="C9" s="163">
        <v>64</v>
      </c>
      <c r="D9" s="163">
        <v>60</v>
      </c>
      <c r="E9" s="163">
        <v>58</v>
      </c>
      <c r="F9" s="163">
        <v>56.5</v>
      </c>
      <c r="G9" s="163">
        <v>53</v>
      </c>
      <c r="H9" s="164"/>
    </row>
    <row r="10" ht="28" customHeight="1" spans="1:8">
      <c r="A10" s="168"/>
      <c r="B10" s="162" t="s">
        <v>266</v>
      </c>
      <c r="C10" s="163">
        <v>65</v>
      </c>
      <c r="D10" s="163">
        <v>61</v>
      </c>
      <c r="E10" s="163">
        <v>59</v>
      </c>
      <c r="F10" s="163">
        <v>57.5</v>
      </c>
      <c r="G10" s="163">
        <v>54</v>
      </c>
      <c r="H10" s="164"/>
    </row>
    <row r="11" ht="2" customHeight="1" spans="1:8">
      <c r="A11" s="169"/>
      <c r="B11" s="170"/>
      <c r="C11" s="167"/>
      <c r="D11" s="167"/>
      <c r="E11" s="167"/>
      <c r="F11" s="167"/>
      <c r="G11" s="167"/>
      <c r="H11" s="171"/>
    </row>
    <row r="12" ht="28" customHeight="1" spans="1:8">
      <c r="A12" s="168" t="s">
        <v>298</v>
      </c>
      <c r="B12" s="162" t="s">
        <v>263</v>
      </c>
      <c r="C12" s="163">
        <v>64</v>
      </c>
      <c r="D12" s="163">
        <v>60</v>
      </c>
      <c r="E12" s="163">
        <v>58</v>
      </c>
      <c r="F12" s="163">
        <v>56.5</v>
      </c>
      <c r="G12" s="163">
        <v>53</v>
      </c>
      <c r="H12" s="164" t="s">
        <v>299</v>
      </c>
    </row>
    <row r="13" ht="28" customHeight="1" spans="1:8">
      <c r="A13" s="168"/>
      <c r="B13" s="162" t="s">
        <v>265</v>
      </c>
      <c r="C13" s="163">
        <v>65</v>
      </c>
      <c r="D13" s="163">
        <v>61</v>
      </c>
      <c r="E13" s="163">
        <v>59</v>
      </c>
      <c r="F13" s="163">
        <v>57.5</v>
      </c>
      <c r="G13" s="163">
        <v>54</v>
      </c>
      <c r="H13" s="164"/>
    </row>
    <row r="14" ht="28" customHeight="1" spans="1:8">
      <c r="A14" s="168"/>
      <c r="B14" s="162" t="s">
        <v>266</v>
      </c>
      <c r="C14" s="163">
        <v>66</v>
      </c>
      <c r="D14" s="163">
        <v>62</v>
      </c>
      <c r="E14" s="163">
        <v>60</v>
      </c>
      <c r="F14" s="163">
        <v>58.5</v>
      </c>
      <c r="G14" s="163">
        <v>55</v>
      </c>
      <c r="H14" s="164"/>
    </row>
    <row r="15" ht="2" customHeight="1" spans="1:8">
      <c r="A15" s="165"/>
      <c r="B15" s="166"/>
      <c r="C15" s="167"/>
      <c r="D15" s="167"/>
      <c r="E15" s="167"/>
      <c r="F15" s="167"/>
      <c r="G15" s="167"/>
      <c r="H15" s="172"/>
    </row>
    <row r="16" ht="28" customHeight="1" spans="1:8">
      <c r="A16" s="168" t="s">
        <v>300</v>
      </c>
      <c r="B16" s="162" t="s">
        <v>263</v>
      </c>
      <c r="C16" s="163">
        <v>64</v>
      </c>
      <c r="D16" s="163">
        <v>60</v>
      </c>
      <c r="E16" s="163">
        <v>58</v>
      </c>
      <c r="F16" s="163">
        <v>56.5</v>
      </c>
      <c r="G16" s="163">
        <v>53</v>
      </c>
      <c r="H16" s="173" t="s">
        <v>301</v>
      </c>
    </row>
    <row r="17" ht="28" customHeight="1" spans="1:8">
      <c r="A17" s="168"/>
      <c r="B17" s="162" t="s">
        <v>265</v>
      </c>
      <c r="C17" s="163">
        <v>65</v>
      </c>
      <c r="D17" s="163">
        <v>61</v>
      </c>
      <c r="E17" s="163">
        <v>59</v>
      </c>
      <c r="F17" s="163">
        <v>57.5</v>
      </c>
      <c r="G17" s="163">
        <v>54</v>
      </c>
      <c r="H17" s="173"/>
    </row>
    <row r="18" ht="28" customHeight="1" spans="1:8">
      <c r="A18" s="168"/>
      <c r="B18" s="162" t="s">
        <v>266</v>
      </c>
      <c r="C18" s="163">
        <v>66</v>
      </c>
      <c r="D18" s="163">
        <v>62</v>
      </c>
      <c r="E18" s="163">
        <v>60</v>
      </c>
      <c r="F18" s="163">
        <v>58.5</v>
      </c>
      <c r="G18" s="163">
        <v>55</v>
      </c>
      <c r="H18" s="173"/>
    </row>
    <row r="19" ht="33" customHeight="1" spans="1:8">
      <c r="A19" s="174" t="s">
        <v>228</v>
      </c>
      <c r="B19" s="175"/>
      <c r="C19" s="175"/>
      <c r="D19" s="175"/>
      <c r="E19" s="175"/>
      <c r="F19" s="175"/>
      <c r="G19" s="175"/>
      <c r="H19" s="176"/>
    </row>
    <row r="20" ht="52" customHeight="1" spans="1:16350">
      <c r="A20" s="177" t="s">
        <v>302</v>
      </c>
      <c r="B20" s="178"/>
      <c r="C20" s="178"/>
      <c r="D20" s="178"/>
      <c r="E20" s="178"/>
      <c r="F20" s="178"/>
      <c r="G20" s="178"/>
      <c r="H20" s="178"/>
      <c r="XDV20" s="152"/>
    </row>
    <row r="21" ht="20" spans="1:16350">
      <c r="A21" s="179" t="s">
        <v>6</v>
      </c>
      <c r="B21" s="179"/>
      <c r="C21" s="179"/>
      <c r="D21" s="179"/>
      <c r="E21" s="179"/>
      <c r="F21" s="179"/>
      <c r="G21" s="179"/>
      <c r="H21" s="179"/>
      <c r="XDV21" s="152"/>
    </row>
    <row r="22" spans="1:16350">
      <c r="A22" s="180" t="s">
        <v>229</v>
      </c>
      <c r="B22" s="181" t="s">
        <v>303</v>
      </c>
      <c r="C22" s="181"/>
      <c r="D22" s="181"/>
      <c r="E22" s="181"/>
      <c r="F22" s="181"/>
      <c r="G22" s="181"/>
      <c r="H22" s="182"/>
      <c r="XDV22" s="152"/>
    </row>
    <row r="23" ht="35" customHeight="1" spans="1:16350">
      <c r="A23" s="180" t="s">
        <v>231</v>
      </c>
      <c r="B23" s="183" t="s">
        <v>304</v>
      </c>
      <c r="C23" s="181"/>
      <c r="D23" s="181"/>
      <c r="E23" s="181"/>
      <c r="F23" s="181"/>
      <c r="G23" s="181"/>
      <c r="H23" s="182"/>
      <c r="XDV23" s="152"/>
    </row>
    <row r="24" spans="1:16350">
      <c r="A24" s="180" t="s">
        <v>233</v>
      </c>
      <c r="B24" s="181" t="s">
        <v>305</v>
      </c>
      <c r="C24" s="181"/>
      <c r="D24" s="181"/>
      <c r="E24" s="181"/>
      <c r="F24" s="181"/>
      <c r="G24" s="181"/>
      <c r="H24" s="182"/>
      <c r="XDV24" s="152"/>
    </row>
    <row r="25" spans="1:16350">
      <c r="A25" s="184" t="s">
        <v>273</v>
      </c>
      <c r="B25" s="185" t="s">
        <v>306</v>
      </c>
      <c r="C25" s="185"/>
      <c r="D25" s="185"/>
      <c r="E25" s="185"/>
      <c r="F25" s="185"/>
      <c r="G25" s="185"/>
      <c r="H25" s="186"/>
      <c r="XDV25" s="152"/>
    </row>
    <row r="26" spans="1:16350">
      <c r="A26" s="184" t="s">
        <v>235</v>
      </c>
      <c r="B26" s="181" t="s">
        <v>307</v>
      </c>
      <c r="C26" s="181"/>
      <c r="D26" s="181"/>
      <c r="E26" s="181"/>
      <c r="F26" s="181"/>
      <c r="G26" s="181"/>
      <c r="H26" s="182"/>
      <c r="XDV26" s="152"/>
    </row>
    <row r="27" spans="1:16350">
      <c r="A27" s="184" t="s">
        <v>237</v>
      </c>
      <c r="B27" s="187" t="s">
        <v>182</v>
      </c>
      <c r="C27" s="187"/>
      <c r="D27" s="187"/>
      <c r="E27" s="187"/>
      <c r="F27" s="187"/>
      <c r="G27" s="187"/>
      <c r="H27" s="188"/>
      <c r="XDV27" s="152"/>
    </row>
    <row r="28" ht="34" customHeight="1" spans="1:16350">
      <c r="A28" s="189" t="s">
        <v>276</v>
      </c>
      <c r="B28" s="190" t="s">
        <v>308</v>
      </c>
      <c r="C28" s="191"/>
      <c r="D28" s="191"/>
      <c r="E28" s="191"/>
      <c r="F28" s="191"/>
      <c r="G28" s="191"/>
      <c r="H28" s="192"/>
      <c r="XDV28" s="152"/>
    </row>
    <row r="29" spans="1:16350">
      <c r="A29" s="184" t="s">
        <v>309</v>
      </c>
      <c r="B29" s="185" t="s">
        <v>310</v>
      </c>
      <c r="C29" s="185"/>
      <c r="D29" s="185"/>
      <c r="E29" s="185"/>
      <c r="F29" s="185"/>
      <c r="G29" s="185"/>
      <c r="H29" s="186"/>
      <c r="XDV29" s="152"/>
    </row>
    <row r="30" spans="1:16350">
      <c r="A30" s="184" t="s">
        <v>238</v>
      </c>
      <c r="B30" s="181" t="s">
        <v>311</v>
      </c>
      <c r="C30" s="181"/>
      <c r="D30" s="181"/>
      <c r="E30" s="181"/>
      <c r="F30" s="181"/>
      <c r="G30" s="181"/>
      <c r="H30" s="182"/>
      <c r="XDV30" s="152"/>
    </row>
    <row r="31" spans="1:16350">
      <c r="A31" s="184" t="s">
        <v>312</v>
      </c>
      <c r="B31" s="181" t="s">
        <v>313</v>
      </c>
      <c r="C31" s="181"/>
      <c r="D31" s="181"/>
      <c r="E31" s="181"/>
      <c r="F31" s="181"/>
      <c r="G31" s="181"/>
      <c r="H31" s="182"/>
      <c r="XDV31" s="152"/>
    </row>
    <row r="32" ht="33" customHeight="1" spans="1:16350">
      <c r="A32" s="184" t="s">
        <v>240</v>
      </c>
      <c r="B32" s="183" t="s">
        <v>314</v>
      </c>
      <c r="C32" s="183"/>
      <c r="D32" s="181"/>
      <c r="E32" s="181"/>
      <c r="F32" s="181"/>
      <c r="G32" s="181"/>
      <c r="H32" s="182"/>
      <c r="XDV32" s="152"/>
    </row>
    <row r="33" spans="1:16350">
      <c r="A33" s="180" t="s">
        <v>242</v>
      </c>
      <c r="B33" s="181" t="s">
        <v>243</v>
      </c>
      <c r="C33" s="181"/>
      <c r="D33" s="181"/>
      <c r="E33" s="181"/>
      <c r="F33" s="181"/>
      <c r="G33" s="181"/>
      <c r="H33" s="182"/>
      <c r="XDV33" s="152"/>
    </row>
    <row r="34" ht="86" customHeight="1" spans="1:16350">
      <c r="A34" s="193" t="s">
        <v>244</v>
      </c>
      <c r="B34" s="194" t="s">
        <v>315</v>
      </c>
      <c r="C34" s="195"/>
      <c r="D34" s="195"/>
      <c r="E34" s="195"/>
      <c r="F34" s="195"/>
      <c r="G34" s="195"/>
      <c r="H34" s="196"/>
      <c r="XDV34" s="152"/>
    </row>
    <row r="35" spans="1:16350">
      <c r="A35" s="197"/>
      <c r="B35" s="198" t="s">
        <v>246</v>
      </c>
      <c r="C35" s="132"/>
      <c r="D35" s="132"/>
      <c r="E35" s="132"/>
      <c r="F35" s="132"/>
      <c r="G35" s="132"/>
      <c r="H35" s="132"/>
      <c r="XDV35" s="152"/>
    </row>
    <row r="36" spans="1:16350">
      <c r="A36" s="197"/>
      <c r="B36" s="132" t="s">
        <v>247</v>
      </c>
      <c r="C36" s="132"/>
      <c r="D36" s="132"/>
      <c r="E36" s="132"/>
      <c r="F36" s="132"/>
      <c r="G36" s="132"/>
      <c r="H36" s="132"/>
      <c r="XDV36" s="152"/>
    </row>
    <row r="37" spans="1:16350">
      <c r="A37" s="199"/>
      <c r="B37" s="132" t="s">
        <v>316</v>
      </c>
      <c r="C37" s="132"/>
      <c r="D37" s="132"/>
      <c r="E37" s="132"/>
      <c r="F37" s="132"/>
      <c r="G37" s="132"/>
      <c r="H37" s="132"/>
      <c r="XDV37" s="152"/>
    </row>
    <row r="38" spans="1:16350">
      <c r="A38" s="180" t="s">
        <v>248</v>
      </c>
      <c r="B38" s="181" t="s">
        <v>286</v>
      </c>
      <c r="C38" s="181"/>
      <c r="D38" s="181"/>
      <c r="E38" s="181"/>
      <c r="F38" s="181"/>
      <c r="G38" s="181"/>
      <c r="H38" s="182"/>
      <c r="XDV38" s="152"/>
    </row>
    <row r="39" spans="1:16350">
      <c r="A39" s="180" t="s">
        <v>250</v>
      </c>
      <c r="B39" s="181" t="s">
        <v>287</v>
      </c>
      <c r="C39" s="181"/>
      <c r="D39" s="181"/>
      <c r="E39" s="181"/>
      <c r="F39" s="181"/>
      <c r="G39" s="181"/>
      <c r="H39" s="182"/>
      <c r="XDV39" s="152"/>
    </row>
    <row r="40" spans="1:8">
      <c r="A40" s="180" t="s">
        <v>252</v>
      </c>
      <c r="B40" s="181" t="s">
        <v>317</v>
      </c>
      <c r="C40" s="181"/>
      <c r="D40" s="181"/>
      <c r="E40" s="181"/>
      <c r="F40" s="181"/>
      <c r="G40" s="181"/>
      <c r="H40" s="182"/>
    </row>
    <row r="41" spans="1:8">
      <c r="A41" s="180" t="s">
        <v>253</v>
      </c>
      <c r="B41" s="181" t="s">
        <v>288</v>
      </c>
      <c r="C41" s="181"/>
      <c r="D41" s="181"/>
      <c r="E41" s="181"/>
      <c r="F41" s="181"/>
      <c r="G41" s="181"/>
      <c r="H41" s="182"/>
    </row>
    <row r="42" spans="1:8">
      <c r="A42" s="180" t="s">
        <v>255</v>
      </c>
      <c r="B42" s="181" t="s">
        <v>318</v>
      </c>
      <c r="C42" s="181"/>
      <c r="D42" s="181"/>
      <c r="E42" s="181"/>
      <c r="F42" s="181"/>
      <c r="G42" s="181"/>
      <c r="H42" s="182"/>
    </row>
    <row r="43" spans="1:8">
      <c r="A43" s="180" t="s">
        <v>257</v>
      </c>
      <c r="B43" s="181" t="s">
        <v>290</v>
      </c>
      <c r="C43" s="181"/>
      <c r="D43" s="181"/>
      <c r="E43" s="181"/>
      <c r="F43" s="181"/>
      <c r="G43" s="181"/>
      <c r="H43" s="182"/>
    </row>
  </sheetData>
  <mergeCells count="36">
    <mergeCell ref="B1:H1"/>
    <mergeCell ref="A2:H2"/>
    <mergeCell ref="A19:H19"/>
    <mergeCell ref="A20:H20"/>
    <mergeCell ref="A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B43:H43"/>
    <mergeCell ref="A4:A6"/>
    <mergeCell ref="A8:A10"/>
    <mergeCell ref="A12:A14"/>
    <mergeCell ref="A16:A18"/>
    <mergeCell ref="A34:A37"/>
    <mergeCell ref="H4:H6"/>
    <mergeCell ref="H8:H10"/>
    <mergeCell ref="H12:H14"/>
    <mergeCell ref="H16:H18"/>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5</vt:i4>
      </vt:variant>
    </vt:vector>
  </HeadingPairs>
  <TitlesOfParts>
    <vt:vector size="15"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促销专线</vt:lpstr>
      <vt:lpstr>美国空运包税限时提</vt:lpstr>
      <vt:lpstr>美国海派包税促销</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1-24T09:20: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9F785682A7DC42D68501B41F722C2D33_13</vt:lpwstr>
  </property>
</Properties>
</file>